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7092022\"/>
    </mc:Choice>
  </mc:AlternateContent>
  <xr:revisionPtr revIDLastSave="0" documentId="8_{E807140B-0C38-4E1A-B916-778E1AF56733}" xr6:coauthVersionLast="47" xr6:coauthVersionMax="47" xr10:uidLastSave="{00000000-0000-0000-0000-000000000000}"/>
  <bookViews>
    <workbookView xWindow="8196" yWindow="4212" windowWidth="34848" windowHeight="18996" xr2:uid="{D09BEC71-CF8A-4FBC-B12F-8D66B1EEE3D6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172" uniqueCount="3807">
  <si>
    <t>07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Hui5tGS</t>
  </si>
  <si>
    <t>CITISMRT</t>
  </si>
  <si>
    <t>xHa9Hui5tNv</t>
  </si>
  <si>
    <t>xHa9Hui5tNt</t>
  </si>
  <si>
    <t>xHa9Hui5tNp</t>
  </si>
  <si>
    <t>xHa9Hui5tNr</t>
  </si>
  <si>
    <t>xHa9Hui5tNk</t>
  </si>
  <si>
    <t>xHa9Hui5tNi</t>
  </si>
  <si>
    <t>xHa9Hui5tA1</t>
  </si>
  <si>
    <t>xHa9Hui5tA$</t>
  </si>
  <si>
    <t>xHa9Hui5tAs</t>
  </si>
  <si>
    <t>xHa9Hui5tmF</t>
  </si>
  <si>
    <t>xHa9Hui5tmD</t>
  </si>
  <si>
    <t>xHa9Hui5tm9</t>
  </si>
  <si>
    <t>xHa9Hui5tmB</t>
  </si>
  <si>
    <t>xHa9Hui5tm5</t>
  </si>
  <si>
    <t>xHa9Hui5tm7</t>
  </si>
  <si>
    <t>xHa9Hui5tm1</t>
  </si>
  <si>
    <t>xHa9Hui5tmw</t>
  </si>
  <si>
    <t>xHa9Hui5tn4</t>
  </si>
  <si>
    <t>xHa9Hui5tne</t>
  </si>
  <si>
    <t>xHa9Hui5tnc</t>
  </si>
  <si>
    <t>xHa9Hui5tna</t>
  </si>
  <si>
    <t>xHa9Hui5tsy</t>
  </si>
  <si>
    <t>xHa9Hui5ts@</t>
  </si>
  <si>
    <t>xHa9Hui5ts0</t>
  </si>
  <si>
    <t>xHa9Hui5tsq</t>
  </si>
  <si>
    <t>xHa9Hui5trr</t>
  </si>
  <si>
    <t>xHa9Hui5thH</t>
  </si>
  <si>
    <t>xHa9Hui5thF</t>
  </si>
  <si>
    <t>xHa9Hui5tey</t>
  </si>
  <si>
    <t>xHa9Hui5tew</t>
  </si>
  <si>
    <t>xHa9Hui5tfy</t>
  </si>
  <si>
    <t>xHa9Hui5tf@</t>
  </si>
  <si>
    <t>xHa9Hui5tjB</t>
  </si>
  <si>
    <t>xHa9Hui5tj3</t>
  </si>
  <si>
    <t>xHa9Hui5tj5</t>
  </si>
  <si>
    <t>xHa9Hui5sSg</t>
  </si>
  <si>
    <t>xHa9Hui5sTV</t>
  </si>
  <si>
    <t>xHa9Hui5sTu</t>
  </si>
  <si>
    <t>xHa9Hui5sTs</t>
  </si>
  <si>
    <t>xHa9Hui5sJg</t>
  </si>
  <si>
    <t>xHa9Hui5sG0</t>
  </si>
  <si>
    <t>xHa9Hui5sG@</t>
  </si>
  <si>
    <t>xHa9Hui5sGn</t>
  </si>
  <si>
    <t>xHa9Hui5sGp</t>
  </si>
  <si>
    <t>xHa9Hui5s2v</t>
  </si>
  <si>
    <t>xHa9Hui5s2t</t>
  </si>
  <si>
    <t>xHa9Hui5s2k</t>
  </si>
  <si>
    <t>xHa9Hui5s2m</t>
  </si>
  <si>
    <t>xHa9Hui5s2j</t>
  </si>
  <si>
    <t>xHa9Hui5s2Z</t>
  </si>
  <si>
    <t>xHa9Hui5s35</t>
  </si>
  <si>
    <t>xHa9Hui5svu</t>
  </si>
  <si>
    <t>xHa9Hui5smv</t>
  </si>
  <si>
    <t>xHa9Hui5smj</t>
  </si>
  <si>
    <t>xHa9Hui5ssU</t>
  </si>
  <si>
    <t>xHa9Hui5ssS</t>
  </si>
  <si>
    <t>xHa9Hui5ssL</t>
  </si>
  <si>
    <t>xHa9Hui5stK</t>
  </si>
  <si>
    <t>xHa9Hui5stI</t>
  </si>
  <si>
    <t>xHa9Hui5stG</t>
  </si>
  <si>
    <t>xHa9Hui5stl</t>
  </si>
  <si>
    <t>xHa9Hui49GS</t>
  </si>
  <si>
    <t>xHa9Hui49GQ</t>
  </si>
  <si>
    <t>xHa9Hui49GL</t>
  </si>
  <si>
    <t>xHa9Hui49Gb</t>
  </si>
  <si>
    <t>xHa9Hui499q</t>
  </si>
  <si>
    <t>xHa9Hui49EU</t>
  </si>
  <si>
    <t>xHa9Hui49ES</t>
  </si>
  <si>
    <t>xHa9Hui49EA</t>
  </si>
  <si>
    <t>xHa9Hui49E8</t>
  </si>
  <si>
    <t>xHa9Hui49E5</t>
  </si>
  <si>
    <t>xHa9Hui49Ey</t>
  </si>
  <si>
    <t>xHa9Hui49FR</t>
  </si>
  <si>
    <t>xHa9Hui49FV</t>
  </si>
  <si>
    <t>xHa9Hui49FT</t>
  </si>
  <si>
    <t>xHa9Hui491h</t>
  </si>
  <si>
    <t>xHa9Hui491Y</t>
  </si>
  <si>
    <t>xHa9Hui495h</t>
  </si>
  <si>
    <t>xHa9Hui495b</t>
  </si>
  <si>
    <t>xHa9Hui49$Z</t>
  </si>
  <si>
    <t>xHa9Hui49ym</t>
  </si>
  <si>
    <t>xHa9Hui49yk</t>
  </si>
  <si>
    <t>xHa9Hui49s9</t>
  </si>
  <si>
    <t>xHa9Hui49so</t>
  </si>
  <si>
    <t>xHa9Hui49sm</t>
  </si>
  <si>
    <t>xHa9Hui49eN</t>
  </si>
  <si>
    <t>xHa9Hui49jE</t>
  </si>
  <si>
    <t>xHa9Hui48PI</t>
  </si>
  <si>
    <t>xHa9Hui48PG</t>
  </si>
  <si>
    <t>xHa9Hui48VQ</t>
  </si>
  <si>
    <t>xHa9Hui48BF</t>
  </si>
  <si>
    <t>xHa9Hui48BD</t>
  </si>
  <si>
    <t>xHa9Hui48B6</t>
  </si>
  <si>
    <t>xHa9Hui48B2</t>
  </si>
  <si>
    <t>xHa9Hui48B0</t>
  </si>
  <si>
    <t>xHa9Hui48Bn</t>
  </si>
  <si>
    <t>xHa9Hui48Bp</t>
  </si>
  <si>
    <t>xHa9Hui48BZ</t>
  </si>
  <si>
    <t>xHa9Hui488U</t>
  </si>
  <si>
    <t>xHa9Hui4887</t>
  </si>
  <si>
    <t>xHa9Hui488b</t>
  </si>
  <si>
    <t>xHa9Hui48oV</t>
  </si>
  <si>
    <t>xHa9Hui48XT</t>
  </si>
  <si>
    <t>xHa9Hui4BRh</t>
  </si>
  <si>
    <t>xHa9Hui4BOH</t>
  </si>
  <si>
    <t>xHa9Hui4BOF</t>
  </si>
  <si>
    <t>xHa9Hui4B9V</t>
  </si>
  <si>
    <t>xHa9Hui4B9T</t>
  </si>
  <si>
    <t>xHa9Hui4B9R</t>
  </si>
  <si>
    <t>xHa9Hui4B9G</t>
  </si>
  <si>
    <t>xHa9Hui4B9D</t>
  </si>
  <si>
    <t>xHa9Hui4B9K</t>
  </si>
  <si>
    <t>xHa9Hui4B9I</t>
  </si>
  <si>
    <t>xHa9Hui4B9s</t>
  </si>
  <si>
    <t>xHa9Hui4BEs</t>
  </si>
  <si>
    <t>xHa9Hui4BEm</t>
  </si>
  <si>
    <t>xHa9Hui4BEo</t>
  </si>
  <si>
    <t>xHa9Hui4BEi</t>
  </si>
  <si>
    <t>xHa9Hui4BEk</t>
  </si>
  <si>
    <t>xHa9Hui4BEc</t>
  </si>
  <si>
    <t>xHa9Hui4BF6</t>
  </si>
  <si>
    <t>xHa9Hui4B@f</t>
  </si>
  <si>
    <t>xHa9Hui4B@Y</t>
  </si>
  <si>
    <t>xHa9Hui4Bo8</t>
  </si>
  <si>
    <t>xHa9Hui4Bo6</t>
  </si>
  <si>
    <t>xHa9Hui4BoA</t>
  </si>
  <si>
    <t>xHa9Hui4BpH</t>
  </si>
  <si>
    <t>xHa9Hui4BWZ</t>
  </si>
  <si>
    <t>xHa9Hui4ART</t>
  </si>
  <si>
    <t>xHa9Hui4ARV</t>
  </si>
  <si>
    <t>xHa9Hui4ARR</t>
  </si>
  <si>
    <t>xHa9Hui4ARG</t>
  </si>
  <si>
    <t>xHa9Hui4ARE</t>
  </si>
  <si>
    <t>xHa9Hui4ARC</t>
  </si>
  <si>
    <t>xHa9Hui4ARI</t>
  </si>
  <si>
    <t>xHa9Hui4AR@</t>
  </si>
  <si>
    <t>xHa9Hui4AHP</t>
  </si>
  <si>
    <t>xHa9Hui4A9z</t>
  </si>
  <si>
    <t>xHa9Hui4A9@</t>
  </si>
  <si>
    <t>xHa9Hui4AE8</t>
  </si>
  <si>
    <t>xHa9Hui4AFs</t>
  </si>
  <si>
    <t>xHa9Hui4AFu</t>
  </si>
  <si>
    <t>xHa9Hui4AFj</t>
  </si>
  <si>
    <t>xHa9Hui4A3G</t>
  </si>
  <si>
    <t>xHa9Hui4A3I</t>
  </si>
  <si>
    <t>xHa9Hui4A53</t>
  </si>
  <si>
    <t>xHa9Hui4AwR</t>
  </si>
  <si>
    <t>xHa9Hui4A5X</t>
  </si>
  <si>
    <t>xHa9Hui4AwV</t>
  </si>
  <si>
    <t>xHa9Hui4AwT</t>
  </si>
  <si>
    <t>xHa9Hui4AwK</t>
  </si>
  <si>
    <t>xHa9Hui4Aw5</t>
  </si>
  <si>
    <t>xHa9Hui4Af7</t>
  </si>
  <si>
    <t>xHa9Hui4Af5</t>
  </si>
  <si>
    <t>xHa9Hui4Af9</t>
  </si>
  <si>
    <t>xHa9Hui4Aft</t>
  </si>
  <si>
    <t>xHa9Hui4Afv</t>
  </si>
  <si>
    <t>xHa9Hui4Afx</t>
  </si>
  <si>
    <t>xHa9Hui4AWU</t>
  </si>
  <si>
    <t>xHa9Hui4AWQ</t>
  </si>
  <si>
    <t>xHa9Hui4AWK</t>
  </si>
  <si>
    <t>xHa9Hui4Adu</t>
  </si>
  <si>
    <t>xHa9Hui4Ads</t>
  </si>
  <si>
    <t>xHa9Hui4D31</t>
  </si>
  <si>
    <t>xHa9Hui4D1U</t>
  </si>
  <si>
    <t>xHa9Hui4D1S</t>
  </si>
  <si>
    <t>xHa9Hui4D1L</t>
  </si>
  <si>
    <t>xHa9Hui4D1O</t>
  </si>
  <si>
    <t>xHa9Hui4D1C</t>
  </si>
  <si>
    <t>xHa9Hui4D19</t>
  </si>
  <si>
    <t>xHa9Hui4D12</t>
  </si>
  <si>
    <t>xHa9Hui4D17</t>
  </si>
  <si>
    <t>xHa9Hui4D1$</t>
  </si>
  <si>
    <t>xHa9Hui4Dv2</t>
  </si>
  <si>
    <t>xHa9Hui4Dvt</t>
  </si>
  <si>
    <t>xHa9Hui4Dzz</t>
  </si>
  <si>
    <t>xHa9Hui4DYy</t>
  </si>
  <si>
    <t>xHa9Hui4DZA</t>
  </si>
  <si>
    <t>xHa9Hui4DZ2</t>
  </si>
  <si>
    <t>xHa9Hui4DZy</t>
  </si>
  <si>
    <t>xHa9Hui4DZw</t>
  </si>
  <si>
    <t>xHa9Hui4DZk</t>
  </si>
  <si>
    <t>xHa9Hui4DZj</t>
  </si>
  <si>
    <t>xHa9Hui4DWf</t>
  </si>
  <si>
    <t>xHa9Hui4DWh</t>
  </si>
  <si>
    <t>xHa9Hui4CKC</t>
  </si>
  <si>
    <t>xHa9Hui4CKA</t>
  </si>
  <si>
    <t>xHa9Hui4CuU</t>
  </si>
  <si>
    <t>xHa9Hui4CuO</t>
  </si>
  <si>
    <t>xHa9Hui4CuM</t>
  </si>
  <si>
    <t>xHa9Hui4CoG</t>
  </si>
  <si>
    <t>xHa9Hui4Co2</t>
  </si>
  <si>
    <t>xHa9Hui4Co0</t>
  </si>
  <si>
    <t>xHa9Hui4Coy</t>
  </si>
  <si>
    <t>xHa9Hui4Com</t>
  </si>
  <si>
    <t>xHa9Hui4Col</t>
  </si>
  <si>
    <t>xHa9Hui4Cob</t>
  </si>
  <si>
    <t>xHa9Hui4Cmo</t>
  </si>
  <si>
    <t>xHa9Hui4Cti</t>
  </si>
  <si>
    <t>xHa9Hui4Ctm</t>
  </si>
  <si>
    <t>xHa9Hui4Ctk</t>
  </si>
  <si>
    <t>xHa9Hui4Cte</t>
  </si>
  <si>
    <t>xHa9Hui4CtX</t>
  </si>
  <si>
    <t>xHa9Hui4Cil</t>
  </si>
  <si>
    <t>xHa9Hui4Cin</t>
  </si>
  <si>
    <t>xHa9Hui4Cij</t>
  </si>
  <si>
    <t>xHa9Hui4F0b</t>
  </si>
  <si>
    <t>xHa9Hui4F4B</t>
  </si>
  <si>
    <t>xHa9Hui4FoG</t>
  </si>
  <si>
    <t>xHa9Hui4FoI</t>
  </si>
  <si>
    <t>xHa9Hui4FoO</t>
  </si>
  <si>
    <t>xHa9Hui4FoM</t>
  </si>
  <si>
    <t>xHa9Hui4FoK</t>
  </si>
  <si>
    <t>xHa9Hui4Fo1</t>
  </si>
  <si>
    <t>xHa9Hui4Fo$</t>
  </si>
  <si>
    <t>xHa9Hui4Foz</t>
  </si>
  <si>
    <t>xHa9Hui4Fov</t>
  </si>
  <si>
    <t>xHa9Hui4Fh1</t>
  </si>
  <si>
    <t>xHa9Hui4FaX</t>
  </si>
  <si>
    <t>xHa9Hui4FbS</t>
  </si>
  <si>
    <t>xHa9Hui4Fbs</t>
  </si>
  <si>
    <t>xHa9Hui4Fbq</t>
  </si>
  <si>
    <t>xHa9Hui4Fbo</t>
  </si>
  <si>
    <t>xHa9Hui4Fbg</t>
  </si>
  <si>
    <t>xHa9Hui4Fba</t>
  </si>
  <si>
    <t>xHa9Hui4Fbe</t>
  </si>
  <si>
    <t>xHa9Hui4FbZ</t>
  </si>
  <si>
    <t>xHa9Hui4EQV</t>
  </si>
  <si>
    <t>xHa9Hui4EQT</t>
  </si>
  <si>
    <t>xHa9Hui4EQM</t>
  </si>
  <si>
    <t>xHa9Hui4FbX</t>
  </si>
  <si>
    <t>xHa9Hui4EQB</t>
  </si>
  <si>
    <t>xHa9Hui4EQE</t>
  </si>
  <si>
    <t>xHa9Hui4ERJ</t>
  </si>
  <si>
    <t>xHa9Hui4ECU</t>
  </si>
  <si>
    <t>xHa9Hui4E$h</t>
  </si>
  <si>
    <t>xHa9Hui4E$l</t>
  </si>
  <si>
    <t>xHa9Hui4E$j</t>
  </si>
  <si>
    <t>xHa9Hui4EyT</t>
  </si>
  <si>
    <t>xHa9Hui4EyP</t>
  </si>
  <si>
    <t>xHa9Hui4EyN</t>
  </si>
  <si>
    <t>xHa9Hui4EyV</t>
  </si>
  <si>
    <t>xHa9Hui4EyF</t>
  </si>
  <si>
    <t>xHa9Hui4EyA</t>
  </si>
  <si>
    <t>xHa9Hui4EmT</t>
  </si>
  <si>
    <t>xHa9Hui4EmV</t>
  </si>
  <si>
    <t>xHa9Hui4EmE</t>
  </si>
  <si>
    <t>xHa9Hui4En7</t>
  </si>
  <si>
    <t>xHa9Hui4EYY</t>
  </si>
  <si>
    <t>xHa9Hui4EZR</t>
  </si>
  <si>
    <t>xHa9Hui4EZ1</t>
  </si>
  <si>
    <t>xHa9Hui4EZ$</t>
  </si>
  <si>
    <t>xHa9Hui4Ec9</t>
  </si>
  <si>
    <t>xHa9Hui4Ec3</t>
  </si>
  <si>
    <t>xHa9Hui41BL</t>
  </si>
  <si>
    <t>xHa9Hui41BG</t>
  </si>
  <si>
    <t>xHa9Hui418N</t>
  </si>
  <si>
    <t>xHa9Hui418P</t>
  </si>
  <si>
    <t>xHa9Hui4188</t>
  </si>
  <si>
    <t>xHa9Hui4186</t>
  </si>
  <si>
    <t>xHa9Hui418u</t>
  </si>
  <si>
    <t>xHa9Hui418q</t>
  </si>
  <si>
    <t>xHa9Hui418o</t>
  </si>
  <si>
    <t>xHa9Hui418y</t>
  </si>
  <si>
    <t>xHa9Hui418w</t>
  </si>
  <si>
    <t>xHa9Hui411I</t>
  </si>
  <si>
    <t>xHa9Hui41jr</t>
  </si>
  <si>
    <t>xHa9Hui40JA</t>
  </si>
  <si>
    <t>xHa9Hui40JC</t>
  </si>
  <si>
    <t>xHa9Hui40J7</t>
  </si>
  <si>
    <t>xHa9Hui40N6</t>
  </si>
  <si>
    <t>xHa9Hui40N4</t>
  </si>
  <si>
    <t>xHa9Hui40N2</t>
  </si>
  <si>
    <t>xHa9Hui40N0</t>
  </si>
  <si>
    <t>xHa9Hui40Nt</t>
  </si>
  <si>
    <t>xHa9Hui40Nm</t>
  </si>
  <si>
    <t>xHa9Hui40Nj</t>
  </si>
  <si>
    <t>xHa9Hui40Nc</t>
  </si>
  <si>
    <t>xHa9Hui40CW</t>
  </si>
  <si>
    <t>xHa9Hui40DT</t>
  </si>
  <si>
    <t>xHa9Hui40DR</t>
  </si>
  <si>
    <t>xHa9Hui40DP</t>
  </si>
  <si>
    <t>xHa9Hui40DH</t>
  </si>
  <si>
    <t>xHa9Hui40mw</t>
  </si>
  <si>
    <t>xHa9Hui40mh</t>
  </si>
  <si>
    <t>xHa9Hui40md</t>
  </si>
  <si>
    <t>xHa9Hui43CD</t>
  </si>
  <si>
    <t>xHa9Hui43CB</t>
  </si>
  <si>
    <t>xHa9Hui43C9</t>
  </si>
  <si>
    <t>xHa9Hui43C2</t>
  </si>
  <si>
    <t>xHa9Hui43Cz</t>
  </si>
  <si>
    <t>xHa9Hui43Cv</t>
  </si>
  <si>
    <t>xHa9Hui43Cx</t>
  </si>
  <si>
    <t>xHa9Hui43Cn</t>
  </si>
  <si>
    <t>xHa9Hui43Cp</t>
  </si>
  <si>
    <t>xHa9Hui432N</t>
  </si>
  <si>
    <t>xHa9Hui432H</t>
  </si>
  <si>
    <t>xHa9Hui43fh</t>
  </si>
  <si>
    <t>xHa9Hui43ff</t>
  </si>
  <si>
    <t>xHa9Hui43bC</t>
  </si>
  <si>
    <t>xHa9Hui43b7</t>
  </si>
  <si>
    <t>xHa9Hui43bc</t>
  </si>
  <si>
    <t>xHa9Hui43ba</t>
  </si>
  <si>
    <t>xHa9Hui43be</t>
  </si>
  <si>
    <t>xHa9Hui42QI</t>
  </si>
  <si>
    <t>xHa9Hui42Q9</t>
  </si>
  <si>
    <t>xHa9Hui42Tn</t>
  </si>
  <si>
    <t>xHa9Hui42Tr</t>
  </si>
  <si>
    <t>xHa9Hui42Kp</t>
  </si>
  <si>
    <t>xHa9Hui42Kn</t>
  </si>
  <si>
    <t>xHa9Hui42BZ</t>
  </si>
  <si>
    <t>xHa9Hui42Bb</t>
  </si>
  <si>
    <t>xHa9Hui42Ej</t>
  </si>
  <si>
    <t>xHa9Hui42Eh</t>
  </si>
  <si>
    <t>xHa9Hui42Ef</t>
  </si>
  <si>
    <t>xHa9Hui42Ed</t>
  </si>
  <si>
    <t>xHa9Hui42hE</t>
  </si>
  <si>
    <t>xHa9Hui42h5</t>
  </si>
  <si>
    <t>xHa9Hui42h3</t>
  </si>
  <si>
    <t>xHa9Hui42h1</t>
  </si>
  <si>
    <t>xHa9Hui42h$</t>
  </si>
  <si>
    <t>xHa9Hui42hz</t>
  </si>
  <si>
    <t>xHa9Hui42hx</t>
  </si>
  <si>
    <t>xHa9Hui42hv</t>
  </si>
  <si>
    <t>xHa9Hui42ht</t>
  </si>
  <si>
    <t>xHa9Hui45L0</t>
  </si>
  <si>
    <t>xHa9Hui45B0</t>
  </si>
  <si>
    <t>xHa9Hui45B2</t>
  </si>
  <si>
    <t>xHa9Hui45Bx</t>
  </si>
  <si>
    <t>xHa9Hui458N</t>
  </si>
  <si>
    <t>xHa9Hui458G</t>
  </si>
  <si>
    <t>xHa9Hui459b</t>
  </si>
  <si>
    <t>xHa9Hui45pB</t>
  </si>
  <si>
    <t>xHa9Hui45p4</t>
  </si>
  <si>
    <t>xHa9Hui45sc</t>
  </si>
  <si>
    <t>xHa9Hui45r1</t>
  </si>
  <si>
    <t>xHa9Hui45hC</t>
  </si>
  <si>
    <t>xHa9Hui45hE</t>
  </si>
  <si>
    <t>xHa9Hui45h6</t>
  </si>
  <si>
    <t>xHa9Hui45h4</t>
  </si>
  <si>
    <t>xHa9Hui45h1</t>
  </si>
  <si>
    <t>xHa9Hui45ko</t>
  </si>
  <si>
    <t>xHa9Hui45km</t>
  </si>
  <si>
    <t>xHa9Hui45dv</t>
  </si>
  <si>
    <t>xHa9Hui44O4</t>
  </si>
  <si>
    <t>xHa9Hui44Ow</t>
  </si>
  <si>
    <t>xHa9Hui44N1</t>
  </si>
  <si>
    <t>xHa9Hui44N3</t>
  </si>
  <si>
    <t>xHa9Hui44Ny</t>
  </si>
  <si>
    <t>xHa9Hui44Lp</t>
  </si>
  <si>
    <t>xHa9Hui44Cm</t>
  </si>
  <si>
    <t>xHa9Hui44ol</t>
  </si>
  <si>
    <t>xHa9Hui44oe</t>
  </si>
  <si>
    <t>xHa9Hui44od</t>
  </si>
  <si>
    <t>xHa9Hui44ob</t>
  </si>
  <si>
    <t>xHa9Hui44pU</t>
  </si>
  <si>
    <t>xHa9Hui44pS</t>
  </si>
  <si>
    <t>xHa9Hui44pK</t>
  </si>
  <si>
    <t>xHa9Hui44pI</t>
  </si>
  <si>
    <t>xHa9Hui44pn</t>
  </si>
  <si>
    <t>xHa9Hui47EE</t>
  </si>
  <si>
    <t>xHa9Hui47E5</t>
  </si>
  <si>
    <t>xHa9Hui47E1</t>
  </si>
  <si>
    <t>xHa9Hui47E3</t>
  </si>
  <si>
    <t>xHa9Hui47Ea</t>
  </si>
  <si>
    <t>xHa9Hui47FV</t>
  </si>
  <si>
    <t>xHa9Hui47FL</t>
  </si>
  <si>
    <t>xHa9Hui47FC</t>
  </si>
  <si>
    <t>xHa9Hui47FA</t>
  </si>
  <si>
    <t>xHa9Hui47Cz</t>
  </si>
  <si>
    <t>xHa9Hui47Z3</t>
  </si>
  <si>
    <t>xHa9Hui47Z7</t>
  </si>
  <si>
    <t>xHa9Hui47WV</t>
  </si>
  <si>
    <t>xHa9Hui46Qo</t>
  </si>
  <si>
    <t>xHa9Hui46Qn</t>
  </si>
  <si>
    <t>xHa9Hui46RD</t>
  </si>
  <si>
    <t>xHa9Hui46Pa</t>
  </si>
  <si>
    <t>xHa9Hui46Uv</t>
  </si>
  <si>
    <t>xHa9Hui46Ux</t>
  </si>
  <si>
    <t>xHa9Hui46Ug</t>
  </si>
  <si>
    <t>xHa9Hui46Uk</t>
  </si>
  <si>
    <t>xHa9Hui46Lr</t>
  </si>
  <si>
    <t>xHa9Hui46BK</t>
  </si>
  <si>
    <t>xHa9Hui46BM</t>
  </si>
  <si>
    <t>xHa9Hui469o</t>
  </si>
  <si>
    <t>xHa9Hui469i</t>
  </si>
  <si>
    <t>xHa9Hui46ei</t>
  </si>
  <si>
    <t>xHa9Hui46eg</t>
  </si>
  <si>
    <t>xHa9Hui4PDu</t>
  </si>
  <si>
    <t>xHa9Hui4PDp</t>
  </si>
  <si>
    <t>xHa9Hui4PDk</t>
  </si>
  <si>
    <t>xHa9Hui4PDr</t>
  </si>
  <si>
    <t>xHa9Hui4PDc</t>
  </si>
  <si>
    <t>xHa9Hui4P2A</t>
  </si>
  <si>
    <t>xHa9Hui4P28</t>
  </si>
  <si>
    <t>xHa9Hui4P11</t>
  </si>
  <si>
    <t>xHa9Hui4P1w</t>
  </si>
  <si>
    <t>xHa9Hui4P1s</t>
  </si>
  <si>
    <t>xHa9Hui4P1m</t>
  </si>
  <si>
    <t>xHa9Hui4P1l</t>
  </si>
  <si>
    <t>xHa9Hui4OUg</t>
  </si>
  <si>
    <t>xHa9Hui4OUo</t>
  </si>
  <si>
    <t>xHa9Hui4OUm</t>
  </si>
  <si>
    <t>xHa9Hui4OUc</t>
  </si>
  <si>
    <t>xHa9Hui4OUY</t>
  </si>
  <si>
    <t>xHa9Hui4OUX</t>
  </si>
  <si>
    <t>xHa9Hui4OVN</t>
  </si>
  <si>
    <t>xHa9Hui4OSu</t>
  </si>
  <si>
    <t>xHa9Hui4OSy</t>
  </si>
  <si>
    <t>xHa9Hui4OJq</t>
  </si>
  <si>
    <t>xHa9Hui4O0x</t>
  </si>
  <si>
    <t>xHa9Hui4O0v</t>
  </si>
  <si>
    <t>xHa9Hui4O0t</t>
  </si>
  <si>
    <t>xHa9Hui4OwF</t>
  </si>
  <si>
    <t>xHa9Hui4Ow6</t>
  </si>
  <si>
    <t>xHa9Hui4O@O</t>
  </si>
  <si>
    <t>xHa9Hui4O@M</t>
  </si>
  <si>
    <t>xHa9Hui4Of7</t>
  </si>
  <si>
    <t>xHa9Hui4Of5</t>
  </si>
  <si>
    <t>xHa9Hui4Of1</t>
  </si>
  <si>
    <t>xHa9Hui4Ofy</t>
  </si>
  <si>
    <t>xHa9Hui4Ofu</t>
  </si>
  <si>
    <t>xHa9Hui4Ofw</t>
  </si>
  <si>
    <t>xHa9Hui4Ofs</t>
  </si>
  <si>
    <t>xHa9Hui4Ofk</t>
  </si>
  <si>
    <t>xHa9Hui4RTz</t>
  </si>
  <si>
    <t>xHa9Hui4R4B</t>
  </si>
  <si>
    <t>xHa9Hui4R49</t>
  </si>
  <si>
    <t>xHa9Hui4Rw2</t>
  </si>
  <si>
    <t>xHa9Hui4Rw0</t>
  </si>
  <si>
    <t>xHa9Hui4Rw6</t>
  </si>
  <si>
    <t>xHa9Hui4Rw4</t>
  </si>
  <si>
    <t>xHa9Hui4Rwt</t>
  </si>
  <si>
    <t>xHa9Hui4Rwv</t>
  </si>
  <si>
    <t>xHa9Hui4Rwm</t>
  </si>
  <si>
    <t>xHa9Hui4Rwl</t>
  </si>
  <si>
    <t>xHa9Hui4RwZ</t>
  </si>
  <si>
    <t>xHa9Hui4RxH</t>
  </si>
  <si>
    <t>xHa9Hui4RtX</t>
  </si>
  <si>
    <t>xHa9Hui4RqQ</t>
  </si>
  <si>
    <t>xHa9Hui4RtZ</t>
  </si>
  <si>
    <t>xHa9Hui4QGM</t>
  </si>
  <si>
    <t>xHa9Hui4QHv</t>
  </si>
  <si>
    <t>xHa9Hui4QHt</t>
  </si>
  <si>
    <t>xHa9Hui4QHl</t>
  </si>
  <si>
    <t>xHa9Hui4QHn</t>
  </si>
  <si>
    <t>xHa9Hui4QHj</t>
  </si>
  <si>
    <t>xHa9Hui4QHc</t>
  </si>
  <si>
    <t>xHa9Hui4QHa</t>
  </si>
  <si>
    <t>xHa9Hui4QMR</t>
  </si>
  <si>
    <t>xHa9Hui4Quu</t>
  </si>
  <si>
    <t>xHa9Hui4Quo</t>
  </si>
  <si>
    <t>xHa9Hui4Qum</t>
  </si>
  <si>
    <t>xHa9Hui4Qus</t>
  </si>
  <si>
    <t>xHa9Hui4Quq</t>
  </si>
  <si>
    <t>xHa9Hui4Quj</t>
  </si>
  <si>
    <t>xHa9Hui4Qoe</t>
  </si>
  <si>
    <t>xHa9Hui4Qt5</t>
  </si>
  <si>
    <t>xHa9Hui4QYb</t>
  </si>
  <si>
    <t>xHa9Hui4QYd</t>
  </si>
  <si>
    <t>xHa9Hui4QZ$</t>
  </si>
  <si>
    <t>xHa9Hui4QZ1</t>
  </si>
  <si>
    <t>xHa9Hui4QZo</t>
  </si>
  <si>
    <t>xHa9Hui4QWQ</t>
  </si>
  <si>
    <t>xHa9Hui4QWS</t>
  </si>
  <si>
    <t>xHa9Hui4QWK</t>
  </si>
  <si>
    <t>xHa9Hui4TuL</t>
  </si>
  <si>
    <t>xHa9Hui4TuE</t>
  </si>
  <si>
    <t>xHa9Hui4TuA</t>
  </si>
  <si>
    <t>xHa9Hui4TvO</t>
  </si>
  <si>
    <t>xHa9Hui4TvH</t>
  </si>
  <si>
    <t>xHa9Hui4TvJ</t>
  </si>
  <si>
    <t>xHa9Hui4Tjy</t>
  </si>
  <si>
    <t>xHa9Hui4SI6</t>
  </si>
  <si>
    <t>xHa9Hui4STX</t>
  </si>
  <si>
    <t>xHa9Hui4SIV</t>
  </si>
  <si>
    <t>xHa9Hui4SIT</t>
  </si>
  <si>
    <t>xHa9Hui4SIR</t>
  </si>
  <si>
    <t>xHa9Hui4SIJ</t>
  </si>
  <si>
    <t>xHa9Hui4SIH</t>
  </si>
  <si>
    <t>xHa9Hui4SIF</t>
  </si>
  <si>
    <t>xHa9Hui4SIP</t>
  </si>
  <si>
    <t>xHa9Hui4SIN</t>
  </si>
  <si>
    <t>xHa9Hui4SIL</t>
  </si>
  <si>
    <t>xHa9Hui4SI1</t>
  </si>
  <si>
    <t>xHa9Hui4SI$</t>
  </si>
  <si>
    <t>xHa9Hui4SIq</t>
  </si>
  <si>
    <t>xHa9Hui4SIx</t>
  </si>
  <si>
    <t>xHa9Hui4SIk</t>
  </si>
  <si>
    <t>xHa9Hui4SIe</t>
  </si>
  <si>
    <t>xHa9Hui4SF5</t>
  </si>
  <si>
    <t>xHa9Hui4SF3</t>
  </si>
  <si>
    <t>xHa9Hui4SFp</t>
  </si>
  <si>
    <t>xHa9Hui4SFn</t>
  </si>
  <si>
    <t>xHa9Hui4SnR</t>
  </si>
  <si>
    <t>xHa9Hui4Sn6</t>
  </si>
  <si>
    <t>xHa9Hui4Sn8</t>
  </si>
  <si>
    <t>xHa9Hui4Snn</t>
  </si>
  <si>
    <t>xHa9Hui4SnY</t>
  </si>
  <si>
    <t>xHa9Hui4SnW</t>
  </si>
  <si>
    <t>xHa9Hui4VQC</t>
  </si>
  <si>
    <t>xHa9Hui4VNy</t>
  </si>
  <si>
    <t>xHa9Hui4VNu</t>
  </si>
  <si>
    <t>xHa9Hui4VNw</t>
  </si>
  <si>
    <t>xHa9Hui4VNj</t>
  </si>
  <si>
    <t>xHa9Hui4VNf</t>
  </si>
  <si>
    <t>xHa9Hui4VNY</t>
  </si>
  <si>
    <t>xHa9Hui4VKQ</t>
  </si>
  <si>
    <t>xHa9Hui4VKO</t>
  </si>
  <si>
    <t>xHa9Hui4VKG</t>
  </si>
  <si>
    <t>xHa9Hui4VLc</t>
  </si>
  <si>
    <t>xHa9Hui4VLa</t>
  </si>
  <si>
    <t>xHa9Hui4VLe</t>
  </si>
  <si>
    <t>xHa9Hui4Vvy</t>
  </si>
  <si>
    <t>xHa9Hui4Vvw</t>
  </si>
  <si>
    <t>xHa9Hui4V@y</t>
  </si>
  <si>
    <t>xHa9Hui4V@w</t>
  </si>
  <si>
    <t>xHa9Hui4VfY</t>
  </si>
  <si>
    <t>xHa9Hui4VfW</t>
  </si>
  <si>
    <t>xHa9Hui4Vfa</t>
  </si>
  <si>
    <t>xHa9Hui4VkC</t>
  </si>
  <si>
    <t>xHa9Hui4Vk7</t>
  </si>
  <si>
    <t>xHa9Hui4VkE</t>
  </si>
  <si>
    <t>xHa9Hui4VkG</t>
  </si>
  <si>
    <t>xHa9Hui4Vkz</t>
  </si>
  <si>
    <t>xHa9Hui4Vkx</t>
  </si>
  <si>
    <t>xHa9Hui4Vkt</t>
  </si>
  <si>
    <t>xHa9Hui4Vko</t>
  </si>
  <si>
    <t>xHa9Hui4Vkn</t>
  </si>
  <si>
    <t>xHa9Hui4VjS</t>
  </si>
  <si>
    <t>xHa9Hui4VjQ</t>
  </si>
  <si>
    <t>xHa9Hui4UQ3</t>
  </si>
  <si>
    <t>xHa9Hui4UQv</t>
  </si>
  <si>
    <t>xHa9Hui4UcZ</t>
  </si>
  <si>
    <t>xHa9Hui4Ucb</t>
  </si>
  <si>
    <t>xHa9Hui4HEm</t>
  </si>
  <si>
    <t>xHa9Hui4HEj</t>
  </si>
  <si>
    <t>xHa9Hui4HEh</t>
  </si>
  <si>
    <t>xHa9Hui4HEW</t>
  </si>
  <si>
    <t>xHa9Hui4H6K</t>
  </si>
  <si>
    <t>xHa9Hui4H6I</t>
  </si>
  <si>
    <t>xHa9Hui4H7u</t>
  </si>
  <si>
    <t>xHa9Hui4H7s</t>
  </si>
  <si>
    <t>xHa9Hui4H7e</t>
  </si>
  <si>
    <t>xHa9Hui4H7j</t>
  </si>
  <si>
    <t>xHa9Hui4H7b</t>
  </si>
  <si>
    <t>xHa9Hui4H7Z</t>
  </si>
  <si>
    <t>xHa9Hui4Hwx</t>
  </si>
  <si>
    <t>xHa9Hui4Hwv</t>
  </si>
  <si>
    <t>xHa9Hui4Hwt</t>
  </si>
  <si>
    <t>xHa9Hui4Hwk</t>
  </si>
  <si>
    <t>xHa9Hui4Hh1</t>
  </si>
  <si>
    <t>xHa9Hui4Hh$</t>
  </si>
  <si>
    <t>xHa9Hui4Hhz</t>
  </si>
  <si>
    <t>xHa9Hui4GD1</t>
  </si>
  <si>
    <t>xHa9Hui4GDx</t>
  </si>
  <si>
    <t>xHa9Hui4G1X</t>
  </si>
  <si>
    <t>xHa9Hui4Gu@</t>
  </si>
  <si>
    <t>xHa9Hui4Guw</t>
  </si>
  <si>
    <t>xHa9Hui4Guu</t>
  </si>
  <si>
    <t>xHa9Hui4Guy</t>
  </si>
  <si>
    <t>xHa9Hui4Guj</t>
  </si>
  <si>
    <t>xHa9Hui4Gue</t>
  </si>
  <si>
    <t>xHa9Hui4Gme</t>
  </si>
  <si>
    <t>xHa9Hui4GX8</t>
  </si>
  <si>
    <t>xHa9Hui4GX6</t>
  </si>
  <si>
    <t>xHa9Hui4JPe</t>
  </si>
  <si>
    <t>xHa9Hui4JPZ</t>
  </si>
  <si>
    <t>xHa9Hui4IUt</t>
  </si>
  <si>
    <t>xHa9Hui4IVK</t>
  </si>
  <si>
    <t>xHa9Hui4IVI</t>
  </si>
  <si>
    <t>xHa9Hui4II@</t>
  </si>
  <si>
    <t>xHa9Hui4IHl</t>
  </si>
  <si>
    <t>xHa9Hui4IMl</t>
  </si>
  <si>
    <t>xHa9Hui4IMj</t>
  </si>
  <si>
    <t>xHa9Hui4IMn</t>
  </si>
  <si>
    <t>xHa9Hui4INy</t>
  </si>
  <si>
    <t>xHa9Hui4INl</t>
  </si>
  <si>
    <t>xHa9Hui4INj</t>
  </si>
  <si>
    <t>xHa9Hui4IaP</t>
  </si>
  <si>
    <t>xHa9Hui4Ib9</t>
  </si>
  <si>
    <t>xHa9Hui4Ib0</t>
  </si>
  <si>
    <t>xHa9Hui4Ib2</t>
  </si>
  <si>
    <t>xHa9Hui4Ib@</t>
  </si>
  <si>
    <t>xHa9Hui4Ibo</t>
  </si>
  <si>
    <t>xHa9Hui4Ibm</t>
  </si>
  <si>
    <t>xHa9Hui4Ibv</t>
  </si>
  <si>
    <t>xHa9Hui4Ibt</t>
  </si>
  <si>
    <t>xHa9Hui4Ibh</t>
  </si>
  <si>
    <t>xHa9Hui4LRq</t>
  </si>
  <si>
    <t>xHa9Hui4LRg</t>
  </si>
  <si>
    <t>xHa9Hui4LOo</t>
  </si>
  <si>
    <t>xHa9Hui4LZN</t>
  </si>
  <si>
    <t>xHa9Hui4LZ3</t>
  </si>
  <si>
    <t>xHa9Hui4LZb</t>
  </si>
  <si>
    <t>xHa9Hui4LWa</t>
  </si>
  <si>
    <t>xHa9Hui4LWW</t>
  </si>
  <si>
    <t>xHa9Hui4LWY</t>
  </si>
  <si>
    <t>xHa9Hui4LXV</t>
  </si>
  <si>
    <t>xHa9Hui4LXy</t>
  </si>
  <si>
    <t>xHa9Hui4KUB</t>
  </si>
  <si>
    <t>xHa9Hui4KV1</t>
  </si>
  <si>
    <t>xHa9Hui4Kkf</t>
  </si>
  <si>
    <t>xHa9Hui4KjO</t>
  </si>
  <si>
    <t>xHa9Hui4KjM</t>
  </si>
  <si>
    <t>xHa9Hui4KYf</t>
  </si>
  <si>
    <t>xHa9Hui4KYd</t>
  </si>
  <si>
    <t>xHa9Hui4KYY</t>
  </si>
  <si>
    <t>xHa9Hui4KZU</t>
  </si>
  <si>
    <t>xHa9Hui4KYW</t>
  </si>
  <si>
    <t>xHa9Hui4KZQ</t>
  </si>
  <si>
    <t>xHa9Hui4KZI</t>
  </si>
  <si>
    <t>xHa9Hui4Ny7</t>
  </si>
  <si>
    <t>xHa9Hui4Ny5</t>
  </si>
  <si>
    <t>xHa9Hui4NzH</t>
  </si>
  <si>
    <t>xHa9Hui4NzF</t>
  </si>
  <si>
    <t>xHa9Hui4NzD</t>
  </si>
  <si>
    <t>xHa9Hui4Nz9</t>
  </si>
  <si>
    <t>xHa9Hui4Nz2</t>
  </si>
  <si>
    <t>xHa9Hui4Nz0</t>
  </si>
  <si>
    <t>xHa9Hui4NaB</t>
  </si>
  <si>
    <t>xHa9Hui4Na9</t>
  </si>
  <si>
    <t>xHa9Hui4Nay</t>
  </si>
  <si>
    <t>xHa9Hui4Nas</t>
  </si>
  <si>
    <t>xHa9Hui4Nao</t>
  </si>
  <si>
    <t>xHa9Hui4Nag</t>
  </si>
  <si>
    <t>xHa9Hui4MR9</t>
  </si>
  <si>
    <t>xHa9Hui4MR$</t>
  </si>
  <si>
    <t>xHa9Hui4MRz</t>
  </si>
  <si>
    <t>xHa9Hui4MRx</t>
  </si>
  <si>
    <t>xHa9Hui4MRr</t>
  </si>
  <si>
    <t>xHa9Hui4MWQ</t>
  </si>
  <si>
    <t>xHa9Hui4MWS</t>
  </si>
  <si>
    <t>xHa9Hui4MWC</t>
  </si>
  <si>
    <t>xHa9Hui4MW8</t>
  </si>
  <si>
    <t>xHa9Hui4MWE</t>
  </si>
  <si>
    <t>xHa9Hui4MWG</t>
  </si>
  <si>
    <t>xHa9Hui4MWI</t>
  </si>
  <si>
    <t>xHa9Hui4MW@</t>
  </si>
  <si>
    <t>xHa9Hui4MXs</t>
  </si>
  <si>
    <t>xHa9Hui4fVz</t>
  </si>
  <si>
    <t>xHa9Hui4f3L</t>
  </si>
  <si>
    <t>xHa9Hui4fqF</t>
  </si>
  <si>
    <t>xHa9Hui4fqD</t>
  </si>
  <si>
    <t>xHa9Hui4fqB</t>
  </si>
  <si>
    <t>xHa9Hui4ffy</t>
  </si>
  <si>
    <t>xHa9Hui4fW@</t>
  </si>
  <si>
    <t>xHa9Hui4eHD</t>
  </si>
  <si>
    <t>xHa9Hui4e99</t>
  </si>
  <si>
    <t>xHa9Hui4e97</t>
  </si>
  <si>
    <t>xHa9Hui4e1F</t>
  </si>
  <si>
    <t>xHa9Hui4ewh</t>
  </si>
  <si>
    <t>xHa9Hui4eyA</t>
  </si>
  <si>
    <t>xHa9Hui4ey8</t>
  </si>
  <si>
    <t>xHa9Hui4ekz</t>
  </si>
  <si>
    <t>xHa9Hui4ek$</t>
  </si>
  <si>
    <t>xHa9Hui4ekx</t>
  </si>
  <si>
    <t>xHa9Hui4ekt</t>
  </si>
  <si>
    <t>xHa9Hui4ekp</t>
  </si>
  <si>
    <t>xHa9Hui4ekh</t>
  </si>
  <si>
    <t>xHa9Hui4ekZ</t>
  </si>
  <si>
    <t>xHa9Hui4ekb</t>
  </si>
  <si>
    <t>xHa9Hui4ekd</t>
  </si>
  <si>
    <t>xHa9Hui4elS</t>
  </si>
  <si>
    <t>xHa9Hui4eiZ</t>
  </si>
  <si>
    <t>xHa9Hui4eib</t>
  </si>
  <si>
    <t>xHa9Hui4ejN</t>
  </si>
  <si>
    <t>xHa9Hui4h9H</t>
  </si>
  <si>
    <t>xHa9Hui4h90</t>
  </si>
  <si>
    <t>xHa9Hui4h9w</t>
  </si>
  <si>
    <t>xHa9Hui4h2S</t>
  </si>
  <si>
    <t>xHa9Hui4hyS</t>
  </si>
  <si>
    <t>xHa9Hui4hy8</t>
  </si>
  <si>
    <t>xHa9Hui4hy4</t>
  </si>
  <si>
    <t>xHa9Hui4hy6</t>
  </si>
  <si>
    <t>xHa9Hui4hoT</t>
  </si>
  <si>
    <t>xHa9Hui4gP6</t>
  </si>
  <si>
    <t>xHa9Hui4gP4</t>
  </si>
  <si>
    <t>xHa9Hui4gP0</t>
  </si>
  <si>
    <t>xHa9Hui4gPz</t>
  </si>
  <si>
    <t>xHa9Hui4gEs</t>
  </si>
  <si>
    <t>xHa9Hui4gEo</t>
  </si>
  <si>
    <t>xHa9Hui4gEm</t>
  </si>
  <si>
    <t>xHa9Hui4gEl</t>
  </si>
  <si>
    <t>xHa9Hui4gEj</t>
  </si>
  <si>
    <t>xHa9Hui4gEh</t>
  </si>
  <si>
    <t>xHa9Hui4gEc</t>
  </si>
  <si>
    <t>xHa9Hui4gEW</t>
  </si>
  <si>
    <t>xHa9Hui4gFZ</t>
  </si>
  <si>
    <t>xHa9Hui4gCR</t>
  </si>
  <si>
    <t>xHa9Hui4gCL</t>
  </si>
  <si>
    <t>xHa9Hui4gyl</t>
  </si>
  <si>
    <t>xHa9Hui4gye</t>
  </si>
  <si>
    <t>xHa9Hui4gz1</t>
  </si>
  <si>
    <t>xHa9Hui4gcv</t>
  </si>
  <si>
    <t>xHa9Hui4gck</t>
  </si>
  <si>
    <t>xHa9Hui4gb4</t>
  </si>
  <si>
    <t>xHa9Hui4gb2</t>
  </si>
  <si>
    <t>xHa9Hui4gb6</t>
  </si>
  <si>
    <t>xHa9Hui4gbs</t>
  </si>
  <si>
    <t>xHa9Hui4jRO</t>
  </si>
  <si>
    <t>xHa9Hui4jRq</t>
  </si>
  <si>
    <t>xHa9Hui4jRo</t>
  </si>
  <si>
    <t>xHa9Hui4jRl</t>
  </si>
  <si>
    <t>xHa9Hui4jDK</t>
  </si>
  <si>
    <t>xHa9Hui4jDI</t>
  </si>
  <si>
    <t>xHa9Hui4j5q</t>
  </si>
  <si>
    <t>xHa9Hui4j5n</t>
  </si>
  <si>
    <t>xHa9Hui4j5g</t>
  </si>
  <si>
    <t>xHa9Hui4j5e</t>
  </si>
  <si>
    <t>xHa9Hui4j5c</t>
  </si>
  <si>
    <t>xHa9Hui4j5a</t>
  </si>
  <si>
    <t>xHa9Hui4jwS</t>
  </si>
  <si>
    <t>xHa9Hui4jwU</t>
  </si>
  <si>
    <t>xHa9Hui4jwR</t>
  </si>
  <si>
    <t>xHa9Hui4jwL</t>
  </si>
  <si>
    <t>xHa9Hui4jmo</t>
  </si>
  <si>
    <t>xHa9Hui4jmf</t>
  </si>
  <si>
    <t>xHa9Hui4jd@</t>
  </si>
  <si>
    <t>xHa9Hui4iP$</t>
  </si>
  <si>
    <t>xHa9Hui4iPg</t>
  </si>
  <si>
    <t>xHa9Hui4iTd</t>
  </si>
  <si>
    <t>xHa9Hui4iG2</t>
  </si>
  <si>
    <t>xHa9Hui4iG@</t>
  </si>
  <si>
    <t>xHa9Hui4iGx</t>
  </si>
  <si>
    <t>xHa9Hui4iGo</t>
  </si>
  <si>
    <t>xHa9Hui4iGm</t>
  </si>
  <si>
    <t>xHa9Hui4iGk</t>
  </si>
  <si>
    <t>xHa9Hui4iHP</t>
  </si>
  <si>
    <t>xHa9Hui4iHN</t>
  </si>
  <si>
    <t>xHa9Hui4i0Y</t>
  </si>
  <si>
    <t>xHa9Hui4i0X</t>
  </si>
  <si>
    <t>xHa9Hui4ip3</t>
  </si>
  <si>
    <t>xHa9Hui4ip1</t>
  </si>
  <si>
    <t>xHa9Hui4ipq</t>
  </si>
  <si>
    <t>xHa9Hui4igj</t>
  </si>
  <si>
    <t>xHa9Hui4igk</t>
  </si>
  <si>
    <t>xHa9Hui4igh</t>
  </si>
  <si>
    <t>xHa9Hui4igf</t>
  </si>
  <si>
    <t>xHa9Hui4igZ</t>
  </si>
  <si>
    <t>xHa9Hui4igX</t>
  </si>
  <si>
    <t>xHa9Hui4ihx</t>
  </si>
  <si>
    <t>xHa9Hui4ihr</t>
  </si>
  <si>
    <t>xHa9Hui4lV@</t>
  </si>
  <si>
    <t>xHa9Hui4lV3</t>
  </si>
  <si>
    <t>xHa9Hui4lVt</t>
  </si>
  <si>
    <t>xHa9Hui4lVr</t>
  </si>
  <si>
    <t>xHa9Hui4lVp</t>
  </si>
  <si>
    <t>xHa9Hui4lVi</t>
  </si>
  <si>
    <t>xHa9Hui4lVd</t>
  </si>
  <si>
    <t>xHa9Hui4lS0</t>
  </si>
  <si>
    <t>xHa9Hui4lCr</t>
  </si>
  <si>
    <t>xHa9Hui4lCi</t>
  </si>
  <si>
    <t>xHa9Hui4lDu</t>
  </si>
  <si>
    <t>xHa9Hui4l6I</t>
  </si>
  <si>
    <t>xHa9Hui4l6F</t>
  </si>
  <si>
    <t>xHa9Hui4ltr</t>
  </si>
  <si>
    <t>xHa9Hui4ltp</t>
  </si>
  <si>
    <t>xHa9Hui4ltl</t>
  </si>
  <si>
    <t>xHa9Hui4ltj</t>
  </si>
  <si>
    <t>xHa9Hui4lth</t>
  </si>
  <si>
    <t>xHa9Hui4ltt</t>
  </si>
  <si>
    <t>xHa9Hui4ltn</t>
  </si>
  <si>
    <t>xHa9Hui4ltf</t>
  </si>
  <si>
    <t>xHa9Hui4ltZ</t>
  </si>
  <si>
    <t>xHa9Hui4lqQ</t>
  </si>
  <si>
    <t>xHa9Hui4lqd</t>
  </si>
  <si>
    <t>xHa9Hui4lrJ</t>
  </si>
  <si>
    <t>xHa9Hui4lYr</t>
  </si>
  <si>
    <t>xHa9Hui4lWk</t>
  </si>
  <si>
    <t>xHa9Hui4kml</t>
  </si>
  <si>
    <t>xHa9Hui4ksN</t>
  </si>
  <si>
    <t>xHa9Hui4ksL</t>
  </si>
  <si>
    <t>xHa9Hui4ks@</t>
  </si>
  <si>
    <t>xHa9Hui4ksy</t>
  </si>
  <si>
    <t>xHa9Hui4ks0</t>
  </si>
  <si>
    <t>xHa9Hui4ksk</t>
  </si>
  <si>
    <t>xHa9Hui4ksZ</t>
  </si>
  <si>
    <t>xHa9Hui4ktU</t>
  </si>
  <si>
    <t>xHa9Hui4ktS</t>
  </si>
  <si>
    <t>xHa9Hui4ktk</t>
  </si>
  <si>
    <t>xHa9Hui4kti</t>
  </si>
  <si>
    <t>xHa9Hui4X2G</t>
  </si>
  <si>
    <t>xHa9Hui4X2F</t>
  </si>
  <si>
    <t>xHa9Hui4XzP</t>
  </si>
  <si>
    <t>xHa9Hui4Xqv</t>
  </si>
  <si>
    <t>xHa9Hui4XqW</t>
  </si>
  <si>
    <t>xHa9Hui4XrR</t>
  </si>
  <si>
    <t>xHa9Hui4XrC</t>
  </si>
  <si>
    <t>xHa9Hui4Xh2</t>
  </si>
  <si>
    <t>xHa9Hui4Xh0</t>
  </si>
  <si>
    <t>xHa9Hui4Xh6</t>
  </si>
  <si>
    <t>xHa9Hui4Xh4</t>
  </si>
  <si>
    <t>xHa9Hui4XeV</t>
  </si>
  <si>
    <t>xHa9Hui4XeT</t>
  </si>
  <si>
    <t>xHa9Hui4XhX</t>
  </si>
  <si>
    <t>xHa9Hui4Xl0</t>
  </si>
  <si>
    <t>xHa9Hui4Xl@</t>
  </si>
  <si>
    <t>xHa9Hui4Xlv</t>
  </si>
  <si>
    <t>xHa9Hui4XXe</t>
  </si>
  <si>
    <t>xHa9Hui4XXk</t>
  </si>
  <si>
    <t>xHa9Hui4XXi</t>
  </si>
  <si>
    <t>xHa9Hui4XXg</t>
  </si>
  <si>
    <t>xHa9Hui4XcP</t>
  </si>
  <si>
    <t>xHa9Hui4XcK</t>
  </si>
  <si>
    <t>xHa9Hui4XcI</t>
  </si>
  <si>
    <t>xHa9Hui4XaI</t>
  </si>
  <si>
    <t>xHa9Hui4XaA</t>
  </si>
  <si>
    <t>xHa9Hui4Xau</t>
  </si>
  <si>
    <t>xHa9Hui4WVe</t>
  </si>
  <si>
    <t>xHa9Hui4WHs</t>
  </si>
  <si>
    <t>xHa9Hui4WHq</t>
  </si>
  <si>
    <t>xHa9Hui4WHf</t>
  </si>
  <si>
    <t>xHa9Hui4WMF</t>
  </si>
  <si>
    <t>xHa9Hui4WMy</t>
  </si>
  <si>
    <t>xHa9Hui4WMv</t>
  </si>
  <si>
    <t>xHa9Hui4WMt</t>
  </si>
  <si>
    <t>xHa9Hui4WMr</t>
  </si>
  <si>
    <t>xHa9Hui4WMx</t>
  </si>
  <si>
    <t>xHa9Hui4WDB</t>
  </si>
  <si>
    <t>xHa9Hui4W1Z</t>
  </si>
  <si>
    <t>xHa9Hui4W1b</t>
  </si>
  <si>
    <t>xHa9Hui4W5R</t>
  </si>
  <si>
    <t>xHa9Hui4W5P</t>
  </si>
  <si>
    <t>xHa9Hui4W5N</t>
  </si>
  <si>
    <t>xHa9Hui4W5L</t>
  </si>
  <si>
    <t>xHa9Hui4W5T</t>
  </si>
  <si>
    <t>xHa9Hui4W5V</t>
  </si>
  <si>
    <t>xHa9Hui4WwX</t>
  </si>
  <si>
    <t>xHa9Hui4WxL</t>
  </si>
  <si>
    <t>xHa9Hui4We6</t>
  </si>
  <si>
    <t>xHa9Hui4WiP</t>
  </si>
  <si>
    <t>xHa9Hui4WiN</t>
  </si>
  <si>
    <t>xHa9Hui4Wip</t>
  </si>
  <si>
    <t>xHa9Hui4WZv</t>
  </si>
  <si>
    <t>xHa9Hui4WWW</t>
  </si>
  <si>
    <t>xHa9Hui4ZSb</t>
  </si>
  <si>
    <t>xHa9Hui4ZSd</t>
  </si>
  <si>
    <t>xHa9Hui4ZC6</t>
  </si>
  <si>
    <t>xHa9Hui4Z30</t>
  </si>
  <si>
    <t>xHa9Hui4Z3@</t>
  </si>
  <si>
    <t>xHa9Hui4Z0@</t>
  </si>
  <si>
    <t>xHa9Hui4Z0y</t>
  </si>
  <si>
    <t>xHa9Hui4Z0r</t>
  </si>
  <si>
    <t>xHa9Hui4Z0p</t>
  </si>
  <si>
    <t>xHa9Hui4Zp3</t>
  </si>
  <si>
    <t>xHa9Hui4Zm0</t>
  </si>
  <si>
    <t>xHa9Hui4Zmy</t>
  </si>
  <si>
    <t>xHa9Hui4Zmw</t>
  </si>
  <si>
    <t>xHa9Hui4Zmu</t>
  </si>
  <si>
    <t>xHa9Hui4ZnK</t>
  </si>
  <si>
    <t>xHa9Hui4Znz</t>
  </si>
  <si>
    <t>xHa9Hui4Zn$</t>
  </si>
  <si>
    <t>xHa9Hui4Zss</t>
  </si>
  <si>
    <t>xHa9Hui4Zh0</t>
  </si>
  <si>
    <t>xHa9Hui4Zim</t>
  </si>
  <si>
    <t>xHa9Hui4Zik</t>
  </si>
  <si>
    <t>xHa9Hui4Zii</t>
  </si>
  <si>
    <t>xHa9Hui4Zie</t>
  </si>
  <si>
    <t>xHa9Hui4Zic</t>
  </si>
  <si>
    <t>xHa9Hui4Zas</t>
  </si>
  <si>
    <t>xHa9Hui4YRj</t>
  </si>
  <si>
    <t>xHa9Hui4YEH</t>
  </si>
  <si>
    <t>xHa9Hui4YEi</t>
  </si>
  <si>
    <t>xHa9Hui4YEg</t>
  </si>
  <si>
    <t>xHa9Hui4YEe</t>
  </si>
  <si>
    <t>xHa9Hui4YEc</t>
  </si>
  <si>
    <t>xHa9Hui4YFs</t>
  </si>
  <si>
    <t>xHa9Hui4YFq</t>
  </si>
  <si>
    <t>xHa9Hui4YFo</t>
  </si>
  <si>
    <t>xHa9Hui4YCm</t>
  </si>
  <si>
    <t>xHa9Hui4YCk</t>
  </si>
  <si>
    <t>xHa9Hui4YCY</t>
  </si>
  <si>
    <t>xHa9Hui4YCW</t>
  </si>
  <si>
    <t>xHa9Hui4YCd</t>
  </si>
  <si>
    <t>xHa9Hui4Ydy</t>
  </si>
  <si>
    <t>xHa9Hui4Yd0</t>
  </si>
  <si>
    <t>xHa9Hui4Yd@</t>
  </si>
  <si>
    <t>xHa9Hui4Yd2</t>
  </si>
  <si>
    <t>xHa9Hui4Yd6</t>
  </si>
  <si>
    <t>xHa9Hui4Yd8</t>
  </si>
  <si>
    <t>xHa9Hui4bQe</t>
  </si>
  <si>
    <t>xHa9Hui4bQc</t>
  </si>
  <si>
    <t>xHa9Hui4bOW</t>
  </si>
  <si>
    <t>xHa9Hui4bP3</t>
  </si>
  <si>
    <t>xHa9Hui4bP7</t>
  </si>
  <si>
    <t>xHa9Hui4bP5</t>
  </si>
  <si>
    <t>xHa9Hui4bPs</t>
  </si>
  <si>
    <t>xHa9Hui4bPq</t>
  </si>
  <si>
    <t>xHa9Hui4bPu</t>
  </si>
  <si>
    <t>xHa9Hui4bUC</t>
  </si>
  <si>
    <t>xHa9Hui4bUm</t>
  </si>
  <si>
    <t>xHa9Hui4bUb</t>
  </si>
  <si>
    <t>xHa9Hui4bLg</t>
  </si>
  <si>
    <t>xHa9Hui4b31</t>
  </si>
  <si>
    <t>xHa9Hui4b3$</t>
  </si>
  <si>
    <t>xHa9Hui4b3z</t>
  </si>
  <si>
    <t>xHa9Hui4ben</t>
  </si>
  <si>
    <t>xHa9Hui4bZI</t>
  </si>
  <si>
    <t>xHa9Hui4bX@</t>
  </si>
  <si>
    <t>xHa9Hui4aIm</t>
  </si>
  <si>
    <t>xHa9Hui4aIj</t>
  </si>
  <si>
    <t>xHa9Hui4aIh</t>
  </si>
  <si>
    <t>xHa9Hui4aIf</t>
  </si>
  <si>
    <t>xHa9Hui4aJS</t>
  </si>
  <si>
    <t>xHa9Hui4aJQ</t>
  </si>
  <si>
    <t>xHa9Hui4aIW</t>
  </si>
  <si>
    <t>xHa9Hui4aJU</t>
  </si>
  <si>
    <t>xHa9Hui4aJj</t>
  </si>
  <si>
    <t>xHa9Hui4aJl</t>
  </si>
  <si>
    <t>xHa9Hui4a0X</t>
  </si>
  <si>
    <t>xHa9Hui4a18</t>
  </si>
  <si>
    <t>xHa9Hui4a7m</t>
  </si>
  <si>
    <t>xHa9Hui4aon</t>
  </si>
  <si>
    <t>xHa9Hui4aop</t>
  </si>
  <si>
    <t>xHa9Hui4aoX</t>
  </si>
  <si>
    <t>xHa9Hui4am$</t>
  </si>
  <si>
    <t>xHa9Hui4asb</t>
  </si>
  <si>
    <t>xHa9Hui4aty</t>
  </si>
  <si>
    <t>xHa9Hui4at@</t>
  </si>
  <si>
    <t>xHa9Hui4atb</t>
  </si>
  <si>
    <t>xHa9Hui4aqP</t>
  </si>
  <si>
    <t>xHa9Hui4aqA</t>
  </si>
  <si>
    <t>xHa9Hui4adP</t>
  </si>
  <si>
    <t>xHa9Hui4adR</t>
  </si>
  <si>
    <t>xHa9Hui4ad1</t>
  </si>
  <si>
    <t>xHa9Hui4dAy</t>
  </si>
  <si>
    <t>xHa9Hui4dBS</t>
  </si>
  <si>
    <t>xHa9Hui4dBO</t>
  </si>
  <si>
    <t>xHa9Hui4dBM</t>
  </si>
  <si>
    <t>xHa9Hui4dBK</t>
  </si>
  <si>
    <t>xHa9Hui4dBI</t>
  </si>
  <si>
    <t>xHa9Hui4dBE</t>
  </si>
  <si>
    <t>xHa9Hui4d3y</t>
  </si>
  <si>
    <t>xHa9Hui4d3w</t>
  </si>
  <si>
    <t>xHa9Hui4d5e</t>
  </si>
  <si>
    <t>xHa9Hui4dyj</t>
  </si>
  <si>
    <t>xHa9Hui4dyc</t>
  </si>
  <si>
    <t>xHa9Hui4dz9</t>
  </si>
  <si>
    <t>xHa9Hui4dz7</t>
  </si>
  <si>
    <t>xHa9Hui4drd</t>
  </si>
  <si>
    <t>xHa9Hui4dhO</t>
  </si>
  <si>
    <t>xHa9Hui4dcF</t>
  </si>
  <si>
    <t>xHa9Hui4cV9</t>
  </si>
  <si>
    <t>xHa9Hui4cV7</t>
  </si>
  <si>
    <t>xHa9Hui4cVn</t>
  </si>
  <si>
    <t>xHa9Hui4cVl</t>
  </si>
  <si>
    <t>xHa9Hui4cSV</t>
  </si>
  <si>
    <t>xHa9Hui4cSR</t>
  </si>
  <si>
    <t>xHa9Hui4cSP</t>
  </si>
  <si>
    <t>xHa9Hui4c@V</t>
  </si>
  <si>
    <t>xHa9Hui4c@6</t>
  </si>
  <si>
    <t>xHa9Hui4c@4</t>
  </si>
  <si>
    <t>xHa9Hui4c@m</t>
  </si>
  <si>
    <t>xHa9Hui4c@k</t>
  </si>
  <si>
    <t>xHa9Hui4c@j</t>
  </si>
  <si>
    <t>xHa9Hui4c@c</t>
  </si>
  <si>
    <t>xHa9Hui4cg8</t>
  </si>
  <si>
    <t>xHa9Hui4cg6</t>
  </si>
  <si>
    <t>xHa9Hui4cf7</t>
  </si>
  <si>
    <t>xHa9Hui4ckT</t>
  </si>
  <si>
    <t>xHa9Hui4cln</t>
  </si>
  <si>
    <t>xHa9Hui4clh</t>
  </si>
  <si>
    <t>xHa9Hui4cYS</t>
  </si>
  <si>
    <t>xHa9Hui4cZI</t>
  </si>
  <si>
    <t>xHa9Hui4cZK</t>
  </si>
  <si>
    <t>xHa9Hui4cZD</t>
  </si>
  <si>
    <t>xHa9Hui4caf</t>
  </si>
  <si>
    <t>xHa9Hui4cad</t>
  </si>
  <si>
    <t>xHa9Hui4vKW</t>
  </si>
  <si>
    <t>xHa9Hui4vLU</t>
  </si>
  <si>
    <t>xHa9Hui4v3s</t>
  </si>
  <si>
    <t>xHa9Hui4v7B</t>
  </si>
  <si>
    <t>xHa9Hui4v75</t>
  </si>
  <si>
    <t>xHa9Hui4v73</t>
  </si>
  <si>
    <t>xHa9Hui4v4$</t>
  </si>
  <si>
    <t>xHa9Hui4viY</t>
  </si>
  <si>
    <t>xHa9Hui4vjU</t>
  </si>
  <si>
    <t>xHa9Hui4vjP</t>
  </si>
  <si>
    <t>xHa9Hui4uKX</t>
  </si>
  <si>
    <t>xHa9Hui4uB8</t>
  </si>
  <si>
    <t>xHa9Hui4uzg</t>
  </si>
  <si>
    <t>xHa9Hui4uzq</t>
  </si>
  <si>
    <t>xHa9Hui4uzn</t>
  </si>
  <si>
    <t>xHa9Hui4uzl</t>
  </si>
  <si>
    <t>xHa9Hui4umc</t>
  </si>
  <si>
    <t>xHa9Hui4unK</t>
  </si>
  <si>
    <t>xHa9Hui4unO</t>
  </si>
  <si>
    <t>xHa9Hui4un6</t>
  </si>
  <si>
    <t>xHa9Hui4un$</t>
  </si>
  <si>
    <t>xHa9Hui4unr</t>
  </si>
  <si>
    <t>xHa9Hui4unp</t>
  </si>
  <si>
    <t>xHa9Hui4unZ</t>
  </si>
  <si>
    <t>xHa9Hui4usH</t>
  </si>
  <si>
    <t>xHa9Hui4uhI</t>
  </si>
  <si>
    <t>xHa9Hui4ulW</t>
  </si>
  <si>
    <t>xHa9Hui4uiU</t>
  </si>
  <si>
    <t>xHa9Hui4xOK</t>
  </si>
  <si>
    <t>xHa9Hui4xOG</t>
  </si>
  <si>
    <t>xHa9Hui4x61</t>
  </si>
  <si>
    <t>xHa9Hui4x6$</t>
  </si>
  <si>
    <t>xHa9Hui4x6i</t>
  </si>
  <si>
    <t>xHa9Hui4x$6</t>
  </si>
  <si>
    <t>xHa9Hui4x$y</t>
  </si>
  <si>
    <t>xHa9Hui4x$w</t>
  </si>
  <si>
    <t>xHa9Hui4x$1</t>
  </si>
  <si>
    <t>xHa9Hui4x$s</t>
  </si>
  <si>
    <t>xHa9Hui4x$d</t>
  </si>
  <si>
    <t>xHa9Hui4xiS</t>
  </si>
  <si>
    <t>xHa9Hui4xiR</t>
  </si>
  <si>
    <t>xHa9Hui4wN5</t>
  </si>
  <si>
    <t>xHa9Hui4wN3</t>
  </si>
  <si>
    <t>xHa9Hui4wyz</t>
  </si>
  <si>
    <t>xHa9Hui4wy9</t>
  </si>
  <si>
    <t>xHa9Hui4wy7</t>
  </si>
  <si>
    <t>xHa9Hui4wy1</t>
  </si>
  <si>
    <t>xHa9Hui4wy$</t>
  </si>
  <si>
    <t>xHa9Hui4wyo</t>
  </si>
  <si>
    <t>xHa9Hui4wym</t>
  </si>
  <si>
    <t>xHa9Hui4wyq</t>
  </si>
  <si>
    <t>xHa9Hui4wyf</t>
  </si>
  <si>
    <t>xHa9Hui4wz2</t>
  </si>
  <si>
    <t>xHa9Hui4wz$</t>
  </si>
  <si>
    <t>xHa9Hui4wzr</t>
  </si>
  <si>
    <t>xHa9Hui4wzY</t>
  </si>
  <si>
    <t>xHa9Hui4wzW</t>
  </si>
  <si>
    <t>xHa9Hui4woU</t>
  </si>
  <si>
    <t>xHa9Hui4woS</t>
  </si>
  <si>
    <t>xHa9Hui4wr0</t>
  </si>
  <si>
    <t>xHa9Hui4wr4</t>
  </si>
  <si>
    <t>xHa9Hui4wr2</t>
  </si>
  <si>
    <t>xHa9Hui4wrx</t>
  </si>
  <si>
    <t>xHa9Hui4wrs</t>
  </si>
  <si>
    <t>xHa9Hui4wcM</t>
  </si>
  <si>
    <t>xHa9Hui4zSs</t>
  </si>
  <si>
    <t>xHa9Hui4zGW</t>
  </si>
  <si>
    <t>xHa9Hui4zGY</t>
  </si>
  <si>
    <t>xHa9Hui4zHS</t>
  </si>
  <si>
    <t>xHa9Hui4zHN</t>
  </si>
  <si>
    <t>xHa9Hui4zHw</t>
  </si>
  <si>
    <t>xHa9Hui4zEg</t>
  </si>
  <si>
    <t>xHa9Hui4zCP</t>
  </si>
  <si>
    <t>xHa9Hui4z@L</t>
  </si>
  <si>
    <t>xHa9Hui4z@Y</t>
  </si>
  <si>
    <t>xHa9Hui4z@W</t>
  </si>
  <si>
    <t>xHa9Hui4zoy</t>
  </si>
  <si>
    <t>xHa9Hui4zqe</t>
  </si>
  <si>
    <t>xHa9Hui4zcW</t>
  </si>
  <si>
    <t>xHa9Hui4zdS</t>
  </si>
  <si>
    <t>xHa9Hui4zdP</t>
  </si>
  <si>
    <t>xHa9Hui4zdR</t>
  </si>
  <si>
    <t>xHa9Hui4zdI</t>
  </si>
  <si>
    <t>xHa9Hui4yoz</t>
  </si>
  <si>
    <t>xHa9Hui4yoq</t>
  </si>
  <si>
    <t>xHa9Hui4yoo</t>
  </si>
  <si>
    <t>xHa9Hui4yoi</t>
  </si>
  <si>
    <t>xHa9Hui4yon</t>
  </si>
  <si>
    <t>xHa9Hui4ypM</t>
  </si>
  <si>
    <t>xHa9Hui4ypQ</t>
  </si>
  <si>
    <t>xHa9Hui4$If</t>
  </si>
  <si>
    <t>xHa9Hui4$Hm</t>
  </si>
  <si>
    <t>xHa9Hui4$MM</t>
  </si>
  <si>
    <t>xHa9Hui4$MV</t>
  </si>
  <si>
    <t>xHa9Hui4$MR</t>
  </si>
  <si>
    <t>xHa9Hui4$MB</t>
  </si>
  <si>
    <t>xHa9Hui4$M9</t>
  </si>
  <si>
    <t>xHa9Hui4$MF</t>
  </si>
  <si>
    <t>xHa9Hui4$M2</t>
  </si>
  <si>
    <t>xHa9Hui4$Mx</t>
  </si>
  <si>
    <t>xHa9Hui4$Mi</t>
  </si>
  <si>
    <t>xHa9Hui4$KW</t>
  </si>
  <si>
    <t>xHa9Hui4$LS</t>
  </si>
  <si>
    <t>xHa9Hui4$uP</t>
  </si>
  <si>
    <t>xHa9Hui4$uJ</t>
  </si>
  <si>
    <t>xHa9Hui4$uo</t>
  </si>
  <si>
    <t>xHa9Hui4$uq</t>
  </si>
  <si>
    <t>xHa9Hui4$$S</t>
  </si>
  <si>
    <t>xHa9Hui4$mp</t>
  </si>
  <si>
    <t>xHa9Hui4$ZK</t>
  </si>
  <si>
    <t>xHa9Hui4$ZM</t>
  </si>
  <si>
    <t>xHa9Hui4$Za</t>
  </si>
  <si>
    <t>xHa9Hui4$ZX</t>
  </si>
  <si>
    <t>xHa9Hui4@u2</t>
  </si>
  <si>
    <t>xHa9Hui4@u0</t>
  </si>
  <si>
    <t>xHa9Hui4@u4</t>
  </si>
  <si>
    <t>xHa9Hui4@YN</t>
  </si>
  <si>
    <t>xHa9Hui4@YP</t>
  </si>
  <si>
    <t>xHa9Hui4nG7</t>
  </si>
  <si>
    <t>xHa9Hui4nGE</t>
  </si>
  <si>
    <t>xHa9Hui4nG8</t>
  </si>
  <si>
    <t>xHa9Hui4nHR</t>
  </si>
  <si>
    <t>xHa9Hui4nHP</t>
  </si>
  <si>
    <t>xHa9Hui4nKX</t>
  </si>
  <si>
    <t>xHa9Hui4nLT</t>
  </si>
  <si>
    <t>xHa9Hui4nLK</t>
  </si>
  <si>
    <t>xHa9Hui4nLI</t>
  </si>
  <si>
    <t>xHa9Hui4nL2</t>
  </si>
  <si>
    <t>xHa9Hui4nAY</t>
  </si>
  <si>
    <t>xHa9Hui4nAX</t>
  </si>
  <si>
    <t>xHa9Hui4nFg</t>
  </si>
  <si>
    <t>xHa9Hui4n0n</t>
  </si>
  <si>
    <t>xHa9Hui4nps</t>
  </si>
  <si>
    <t>xHa9Hui4npp</t>
  </si>
  <si>
    <t>xHa9Hui4nmc</t>
  </si>
  <si>
    <t>xHa9Hui4ngs</t>
  </si>
  <si>
    <t>xHa9Hui4ngr</t>
  </si>
  <si>
    <t>xHa9Hui4ngk</t>
  </si>
  <si>
    <t>xHa9Hui4nga</t>
  </si>
  <si>
    <t>xHa9Hui4neE</t>
  </si>
  <si>
    <t>xHa9Hui4ne6</t>
  </si>
  <si>
    <t>xHa9Hui4ne4</t>
  </si>
  <si>
    <t>xHa9Hui4neq</t>
  </si>
  <si>
    <t>xHa9Hui4nct</t>
  </si>
  <si>
    <t>xHa9Hui4ncr</t>
  </si>
  <si>
    <t>xHa9Hui4nch</t>
  </si>
  <si>
    <t>xHa9Hui4nbV</t>
  </si>
  <si>
    <t>xHa9Hui4naX</t>
  </si>
  <si>
    <t>xHa9Hui4mSn</t>
  </si>
  <si>
    <t>xHa9Hui4mSl</t>
  </si>
  <si>
    <t>xHa9Hui4mTt</t>
  </si>
  <si>
    <t>xHa9Hui4mTr</t>
  </si>
  <si>
    <t>xHa9Hui4m8J</t>
  </si>
  <si>
    <t>xHa9Hui4mFs</t>
  </si>
  <si>
    <t>xHa9Hui4mul</t>
  </si>
  <si>
    <t>xHa9Hui4m@L</t>
  </si>
  <si>
    <t>xHa9Hui4mm2</t>
  </si>
  <si>
    <t>xHa9Hui4mnu</t>
  </si>
  <si>
    <t>xHa9Hui4mns</t>
  </si>
  <si>
    <t>xHa9Hui4mqt</t>
  </si>
  <si>
    <t>xHa9Hui4mrh</t>
  </si>
  <si>
    <t>xHa9Hui4me7</t>
  </si>
  <si>
    <t>xHa9Hui4pQb</t>
  </si>
  <si>
    <t>xHa9Hui4pOr</t>
  </si>
  <si>
    <t>xHa9Hui4pOv</t>
  </si>
  <si>
    <t>xHa9Hui4pOt</t>
  </si>
  <si>
    <t>xHa9Hui4pUa</t>
  </si>
  <si>
    <t>xHa9Hui4pVW</t>
  </si>
  <si>
    <t>xHa9Hui4pSV</t>
  </si>
  <si>
    <t>xHa9Hui4pMH</t>
  </si>
  <si>
    <t>xHa9Hui4pNY</t>
  </si>
  <si>
    <t>xHa9Hui4pxo</t>
  </si>
  <si>
    <t>xHa9Hui4pxm</t>
  </si>
  <si>
    <t>xHa9Hui4poO</t>
  </si>
  <si>
    <t>xHa9Hui4pgJ</t>
  </si>
  <si>
    <t>xHa9Hui4pgH</t>
  </si>
  <si>
    <t>xHa9Hui4pg9</t>
  </si>
  <si>
    <t>xHa9Hui4pgb</t>
  </si>
  <si>
    <t>xHa9Hui4pfO</t>
  </si>
  <si>
    <t>xHa9Hui4pWW</t>
  </si>
  <si>
    <t>xHa9Hui4oVI</t>
  </si>
  <si>
    <t>xHa9Hui4oVG</t>
  </si>
  <si>
    <t>xHa9Hui4oSq</t>
  </si>
  <si>
    <t>xHa9Hui4oIt</t>
  </si>
  <si>
    <t>xHa9Hui4oIr</t>
  </si>
  <si>
    <t>xHa9Hui4oIi</t>
  </si>
  <si>
    <t>xHa9Hui4oIm</t>
  </si>
  <si>
    <t>xHa9Hui4oIk</t>
  </si>
  <si>
    <t>xHa9Hui4oIg</t>
  </si>
  <si>
    <t>xHa9Hui4oIe</t>
  </si>
  <si>
    <t>xHa9Hui4oCF</t>
  </si>
  <si>
    <t>xHa9Hui4o2X</t>
  </si>
  <si>
    <t>xHa9Hui4o5W</t>
  </si>
  <si>
    <t>xHa9Hui4owQ</t>
  </si>
  <si>
    <t>xHa9Hui4ozb</t>
  </si>
  <si>
    <t>xHa9Hui4oon</t>
  </si>
  <si>
    <t>xHa9Hui4ool</t>
  </si>
  <si>
    <t>xHa9Hui4oiy</t>
  </si>
  <si>
    <t>xHa9Hui4oiq</t>
  </si>
  <si>
    <t>xHa9Hui4oZD</t>
  </si>
  <si>
    <t>xHa9Hui4rOo</t>
  </si>
  <si>
    <t>xHa9Hui4rF5</t>
  </si>
  <si>
    <t>xHa9Hui4rDZ</t>
  </si>
  <si>
    <t>xHa9Hui4r2N</t>
  </si>
  <si>
    <t>xHa9Hui4r0X</t>
  </si>
  <si>
    <t>xHa9Hui4r1T</t>
  </si>
  <si>
    <t>xHa9Hui4r0c</t>
  </si>
  <si>
    <t>xHa9Hui4r0a</t>
  </si>
  <si>
    <t>xHa9Hui4r1G</t>
  </si>
  <si>
    <t>xHa9Hui4r6f</t>
  </si>
  <si>
    <t>xHa9Hui4rqd</t>
  </si>
  <si>
    <t>xHa9Hui4rqf</t>
  </si>
  <si>
    <t>xHa9Hui4rqY</t>
  </si>
  <si>
    <t>xHa9Hui4rqW</t>
  </si>
  <si>
    <t>xHa9Hui4rjO</t>
  </si>
  <si>
    <t>xHa9Hui4qN@</t>
  </si>
  <si>
    <t>xHa9Hui4qBk</t>
  </si>
  <si>
    <t>xHa9Hui4qFI</t>
  </si>
  <si>
    <t>xHa9Hui4qFK</t>
  </si>
  <si>
    <t>xHa9Hui4qCc</t>
  </si>
  <si>
    <t>xHa9Hui4qCe</t>
  </si>
  <si>
    <t>xHa9Hui4qCg</t>
  </si>
  <si>
    <t>xHa9Hui4qCX</t>
  </si>
  <si>
    <t>xHa9Hui4qDT</t>
  </si>
  <si>
    <t>xHa9Hui4qzw</t>
  </si>
  <si>
    <t>xHa9Hui4qYg</t>
  </si>
  <si>
    <t>xHa9Hui4qYe</t>
  </si>
  <si>
    <t>xHa9Hui4qYc</t>
  </si>
  <si>
    <t>xHa9Hui4qWb</t>
  </si>
  <si>
    <t>xHa9Hui4qWd</t>
  </si>
  <si>
    <t>xHa9Hui4qdd</t>
  </si>
  <si>
    <t>xHa9Hui4qdb</t>
  </si>
  <si>
    <t>xHa9Hui4tI4</t>
  </si>
  <si>
    <t>xHa9Hui4tI2</t>
  </si>
  <si>
    <t>xHa9Hui4tI8</t>
  </si>
  <si>
    <t>xHa9Hui4tI6</t>
  </si>
  <si>
    <t>xHa9Hui4tNY</t>
  </si>
  <si>
    <t>xHa9Hui4tAh</t>
  </si>
  <si>
    <t>xHa9Hui4t1D</t>
  </si>
  <si>
    <t>xHa9Hui4tqS</t>
  </si>
  <si>
    <t>xHa9Hui4tqU</t>
  </si>
  <si>
    <t>xHa9Hui4s2G</t>
  </si>
  <si>
    <t>xHa9Hui4s2A</t>
  </si>
  <si>
    <t>xHa9Hui4s28</t>
  </si>
  <si>
    <t>xHa9Hui4s27</t>
  </si>
  <si>
    <t>xHa9Hui4s2C</t>
  </si>
  <si>
    <t>xHa9Hui4s3Y</t>
  </si>
  <si>
    <t>xHa9Hui4s5L</t>
  </si>
  <si>
    <t>xHa9Hui4sw6</t>
  </si>
  <si>
    <t>xHa9Hui4sw2</t>
  </si>
  <si>
    <t>xHa9Hui4sw0</t>
  </si>
  <si>
    <t>xHa9Hui4swz</t>
  </si>
  <si>
    <t>xHa9Hui4stu</t>
  </si>
  <si>
    <t>xHa9Hui4sti</t>
  </si>
  <si>
    <t>xHa9Hui4stg</t>
  </si>
  <si>
    <t>xHa9Hui4sY7</t>
  </si>
  <si>
    <t>xHa9Hui4sbE</t>
  </si>
  <si>
    <t>xHa9HuiB9HZ</t>
  </si>
  <si>
    <t>xHa9HuiB9ES</t>
  </si>
  <si>
    <t>xHa9HuiB9yy</t>
  </si>
  <si>
    <t>xHa9HuiB9y@</t>
  </si>
  <si>
    <t>xHa9HuiB9z$</t>
  </si>
  <si>
    <t>xHa9HuiB9pJ</t>
  </si>
  <si>
    <t>xHa9HuiB9W3</t>
  </si>
  <si>
    <t>xHa9HuiB9Wu</t>
  </si>
  <si>
    <t>xHa9HuiB9Ws</t>
  </si>
  <si>
    <t>xHa9HuiB8Jz</t>
  </si>
  <si>
    <t>xHa9HuiB8Jv</t>
  </si>
  <si>
    <t>xHa9HuiB8Jr</t>
  </si>
  <si>
    <t>xHa9HuiB8Jp</t>
  </si>
  <si>
    <t>xHa9HuiB8Jn</t>
  </si>
  <si>
    <t>xHa9HuiB8JX</t>
  </si>
  <si>
    <t>xHa9HuiB8GV</t>
  </si>
  <si>
    <t>xHa9HuiB8Mo</t>
  </si>
  <si>
    <t>xHa9HuiB8Mm</t>
  </si>
  <si>
    <t>xHa9HuiB8DM</t>
  </si>
  <si>
    <t>xHa9HuiB81k</t>
  </si>
  <si>
    <t>xHa9HuiB81a</t>
  </si>
  <si>
    <t>xHa9HuiB81Y</t>
  </si>
  <si>
    <t>xHa9HuiB81W</t>
  </si>
  <si>
    <t>xHa9HuiB86S</t>
  </si>
  <si>
    <t>xHa9HuiB86Q</t>
  </si>
  <si>
    <t>xHa9HuiB86N</t>
  </si>
  <si>
    <t>xHa9HuiB84R</t>
  </si>
  <si>
    <t>xHa9HuiB8rh</t>
  </si>
  <si>
    <t>xHa9HuiB8rf</t>
  </si>
  <si>
    <t>xHa9HuiBBRV</t>
  </si>
  <si>
    <t>xHa9HuiBBRR</t>
  </si>
  <si>
    <t>xHa9HuiBBRT</t>
  </si>
  <si>
    <t>xHa9HuiBBTI</t>
  </si>
  <si>
    <t>xHa9HuiBBTG</t>
  </si>
  <si>
    <t>xHa9HuiBB@h</t>
  </si>
  <si>
    <t>xHa9HuiBB@f</t>
  </si>
  <si>
    <t>xHa9HuiBB@d</t>
  </si>
  <si>
    <t>xHa9HuiBB@Z</t>
  </si>
  <si>
    <t>xHa9HuiBB$E</t>
  </si>
  <si>
    <t>xHa9HuiBBpX</t>
  </si>
  <si>
    <t>xHa9HuiBBmR</t>
  </si>
  <si>
    <t>xHa9HuiBBnW</t>
  </si>
  <si>
    <t>xHa9HuiBBjt</t>
  </si>
  <si>
    <t>xHa9HuiBBWh</t>
  </si>
  <si>
    <t>xHa9HuiBBWD</t>
  </si>
  <si>
    <t>xHa9HuiBBXQ</t>
  </si>
  <si>
    <t>xHa9HuiBAC9</t>
  </si>
  <si>
    <t>xHa9HuiBAC7</t>
  </si>
  <si>
    <t>xHa9HuiBACw</t>
  </si>
  <si>
    <t>xHa9HuiBA77</t>
  </si>
  <si>
    <t>xHa9HuiBA79</t>
  </si>
  <si>
    <t>xHa9HuiBA71</t>
  </si>
  <si>
    <t>xHa9HuiBArd</t>
  </si>
  <si>
    <t>xHa9HuiBArb</t>
  </si>
  <si>
    <t>xHa9HuiBAgV</t>
  </si>
  <si>
    <t>xHa9HuiBAdl</t>
  </si>
  <si>
    <t>xHa9HuiBAdf</t>
  </si>
  <si>
    <t>xHa9HuiBAdZ</t>
  </si>
  <si>
    <t>xHa9HuiBDMR</t>
  </si>
  <si>
    <t>xHa9HuiBDMN</t>
  </si>
  <si>
    <t>xHa9HuiBDML</t>
  </si>
  <si>
    <t>xHa9HuiBDMP</t>
  </si>
  <si>
    <t>xHa9HuiBDMC</t>
  </si>
  <si>
    <t>xHa9HuiBDM9</t>
  </si>
  <si>
    <t>xHa9HuiBDMB</t>
  </si>
  <si>
    <t>xHa9HuiBDzq</t>
  </si>
  <si>
    <t>xHa9HuiBDzo</t>
  </si>
  <si>
    <t>xHa9HuiBDzm</t>
  </si>
  <si>
    <t>xHa9HuiBDzf</t>
  </si>
  <si>
    <t>xHa9HuiBDm4</t>
  </si>
  <si>
    <t>xHa9HuiBDm2</t>
  </si>
  <si>
    <t>xHa9HuiBDm0</t>
  </si>
  <si>
    <t>xHa9HuiBDm@</t>
  </si>
  <si>
    <t>xHa9HuiBDtA</t>
  </si>
  <si>
    <t>xHa9HuiBDt7</t>
  </si>
  <si>
    <t>xHa9HuiBDqP</t>
  </si>
  <si>
    <t>xHa9HuiBDZa</t>
  </si>
  <si>
    <t>xHa9HuiBCTg</t>
  </si>
  <si>
    <t>xHa9HuiBCIn</t>
  </si>
  <si>
    <t>xHa9HuiBCGI</t>
  </si>
  <si>
    <t>xHa9HuiBC41</t>
  </si>
  <si>
    <t>xHa9HuiBCpA</t>
  </si>
  <si>
    <t>xHa9HuiBCp6</t>
  </si>
  <si>
    <t>xHa9HuiBCp3</t>
  </si>
  <si>
    <t>xHa9HuiBCp1</t>
  </si>
  <si>
    <t>xHa9HuiBCpy</t>
  </si>
  <si>
    <t>xHa9HuiBCmx</t>
  </si>
  <si>
    <t>xHa9HuiBCmp</t>
  </si>
  <si>
    <t>xHa9HuiBCid</t>
  </si>
  <si>
    <t>xHa9HuiBCib</t>
  </si>
  <si>
    <t>xHa9HuiBCjg</t>
  </si>
  <si>
    <t>xHa9HuiBCjf</t>
  </si>
  <si>
    <t>xHa9HuiBFR8</t>
  </si>
  <si>
    <t>xHa9HuiBFNE</t>
  </si>
  <si>
    <t>xHa9HuiBFKP</t>
  </si>
  <si>
    <t>xHa9HuiBFKN</t>
  </si>
  <si>
    <t>xHa9HuiBFKL</t>
  </si>
  <si>
    <t>xHa9HuiBFAY</t>
  </si>
  <si>
    <t>xHa9HuiBF$y</t>
  </si>
  <si>
    <t>xHa9HuiBF$@</t>
  </si>
  <si>
    <t>xHa9HuiBF$w</t>
  </si>
  <si>
    <t>xHa9HuiBF$u</t>
  </si>
  <si>
    <t>xHa9HuiBEOF</t>
  </si>
  <si>
    <t>xHa9HuiBEOH</t>
  </si>
  <si>
    <t>xHa9HuiBEO7</t>
  </si>
  <si>
    <t>xHa9HuiBEO9</t>
  </si>
  <si>
    <t>xHa9HuiBEO0</t>
  </si>
  <si>
    <t>xHa9HuiBEO@</t>
  </si>
  <si>
    <t>xHa9HuiBEI1</t>
  </si>
  <si>
    <t>xHa9HuiBEIm</t>
  </si>
  <si>
    <t>xHa9HuiBEIk</t>
  </si>
  <si>
    <t>xHa9HuiBEIq</t>
  </si>
  <si>
    <t>xHa9HuiBEpj</t>
  </si>
  <si>
    <t>xHa9HuiBEph</t>
  </si>
  <si>
    <t>xHa9HuiBEZT</t>
  </si>
  <si>
    <t>xHa9HuiBEZP</t>
  </si>
  <si>
    <t>xHa9HuiBEZN</t>
  </si>
  <si>
    <t>xHa9HuiBEZL</t>
  </si>
  <si>
    <t>xHa9HuiBEZJ</t>
  </si>
  <si>
    <t>xHa9HuiBEZB</t>
  </si>
  <si>
    <t>xHa9HuiBEZ5</t>
  </si>
  <si>
    <t>xHa9HuiBEa$</t>
  </si>
  <si>
    <t>xHa9HuiBEa1</t>
  </si>
  <si>
    <t>xHa9HuiBEa3</t>
  </si>
  <si>
    <t>xHa9HuiB1TU</t>
  </si>
  <si>
    <t>xHa9HuiB1TQ</t>
  </si>
  <si>
    <t>xHa9HuiB1MZ</t>
  </si>
  <si>
    <t>xHa9HuiB1o2</t>
  </si>
  <si>
    <t>xHa9HuiB1o1</t>
  </si>
  <si>
    <t>xHa9HuiB1o$</t>
  </si>
  <si>
    <t>xHa9HuiB1pB</t>
  </si>
  <si>
    <t>xHa9HuiB1pD</t>
  </si>
  <si>
    <t>xHa9HuiB1p6</t>
  </si>
  <si>
    <t>xHa9HuiB1hy</t>
  </si>
  <si>
    <t>xHa9HuiB1hw</t>
  </si>
  <si>
    <t>xHa9HuiB1hv</t>
  </si>
  <si>
    <t>xHa9HuiB1YR</t>
  </si>
  <si>
    <t>xHa9HuiB1YP</t>
  </si>
  <si>
    <t>xHa9HuiB0PZ</t>
  </si>
  <si>
    <t>xHa9HuiB0EN</t>
  </si>
  <si>
    <t>xHa9HuiB0EL</t>
  </si>
  <si>
    <t>xHa9HuiB0EJ</t>
  </si>
  <si>
    <t>xHa9HuiB0E7</t>
  </si>
  <si>
    <t>xHa9HuiB0E5</t>
  </si>
  <si>
    <t>xHa9HuiB0Ez</t>
  </si>
  <si>
    <t>xHa9HuiB0FU</t>
  </si>
  <si>
    <t>xHa9HuiB02S</t>
  </si>
  <si>
    <t>xHa9HuiB02M</t>
  </si>
  <si>
    <t>xHa9HuiB0@B</t>
  </si>
  <si>
    <t>xHa9HuiB0yv</t>
  </si>
  <si>
    <t>xHa9HuiB0gg</t>
  </si>
  <si>
    <t>xHa9HuiB0WZ</t>
  </si>
  <si>
    <t>xHa9HuiB0WX</t>
  </si>
  <si>
    <t>xHa9HuiB0bx</t>
  </si>
  <si>
    <t>xHa9HuiB3Qd</t>
  </si>
  <si>
    <t>xHa9HuiB3Cn</t>
  </si>
  <si>
    <t>xHa9HuiB3DA</t>
  </si>
  <si>
    <t>xHa9HuiB3D8</t>
  </si>
  <si>
    <t>xHa9HuiB3$0</t>
  </si>
  <si>
    <t>xHa9HuiB3$2</t>
  </si>
  <si>
    <t>xHa9HuiB3$o</t>
  </si>
  <si>
    <t>xHa9HuiB3$g</t>
  </si>
  <si>
    <t>xHa9HuiB3nO</t>
  </si>
  <si>
    <t>xHa9HuiB3n1</t>
  </si>
  <si>
    <t>xHa9HuiB3n$</t>
  </si>
  <si>
    <t>xHa9HuiB3nz</t>
  </si>
  <si>
    <t>xHa9HuiB3nx</t>
  </si>
  <si>
    <t>xHa9HuiB3sc</t>
  </si>
  <si>
    <t>xHa9HuiB3sa</t>
  </si>
  <si>
    <t>xHa9HuiB2Tx</t>
  </si>
  <si>
    <t>xHa9HuiB2Tv</t>
  </si>
  <si>
    <t>xHa9HuiB2AQ</t>
  </si>
  <si>
    <t>xHa9HuiB24J</t>
  </si>
  <si>
    <t>xHa9HuiB24H</t>
  </si>
  <si>
    <t>xHa9HuiB2vg</t>
  </si>
  <si>
    <t>xHa9HuiB2ve</t>
  </si>
  <si>
    <t>xHa9HuiB2fw</t>
  </si>
  <si>
    <t>xHa9HuiB2fc</t>
  </si>
  <si>
    <t>xHa9HuiB2lD</t>
  </si>
  <si>
    <t>xHa9HuiB2l9</t>
  </si>
  <si>
    <t>xHa9HuiB2YH</t>
  </si>
  <si>
    <t>xHa9HuiB2YF</t>
  </si>
  <si>
    <t>xHa9HuiB2YD</t>
  </si>
  <si>
    <t>xHa9HuiB2cl</t>
  </si>
  <si>
    <t>xHa9HuiB2cj</t>
  </si>
  <si>
    <t>xHa9HuiB2aw</t>
  </si>
  <si>
    <t>xHa9HuiB5SM</t>
  </si>
  <si>
    <t>xHa9HuiB5SG</t>
  </si>
  <si>
    <t>xHa9HuiB57b</t>
  </si>
  <si>
    <t>xHa9HuiB5uH</t>
  </si>
  <si>
    <t>xHa9HuiB5uF</t>
  </si>
  <si>
    <t>xHa9HuiB5@N</t>
  </si>
  <si>
    <t>xHa9HuiB5@L</t>
  </si>
  <si>
    <t>xHa9HuiB5@P</t>
  </si>
  <si>
    <t>xHa9HuiB5@H</t>
  </si>
  <si>
    <t>xHa9HuiB5zK</t>
  </si>
  <si>
    <t>xHa9HuiB5zo</t>
  </si>
  <si>
    <t>xHa9HuiB5zk</t>
  </si>
  <si>
    <t>xHa9HuiB5zi</t>
  </si>
  <si>
    <t>xHa9HuiB5zg</t>
  </si>
  <si>
    <t>xHa9HuiB5fu</t>
  </si>
  <si>
    <t>xHa9HuiB5fs</t>
  </si>
  <si>
    <t>xHa9HuiB5fw</t>
  </si>
  <si>
    <t>xHa9HuiB4J$</t>
  </si>
  <si>
    <t>xHa9HuiB4Jz</t>
  </si>
  <si>
    <t>xHa9HuiB4Ji</t>
  </si>
  <si>
    <t>xHa9HuiB4Jg</t>
  </si>
  <si>
    <t>xHa9HuiB4Jc</t>
  </si>
  <si>
    <t>xHa9HuiB40J</t>
  </si>
  <si>
    <t>xHa9HuiB4zy</t>
  </si>
  <si>
    <t>xHa9HuiB4ht</t>
  </si>
  <si>
    <t>xHa9HuiB4hr</t>
  </si>
  <si>
    <t>xHa9HuiB4hw</t>
  </si>
  <si>
    <t>xHa9HuiB4hu</t>
  </si>
  <si>
    <t>xHa9HuiB4Y3</t>
  </si>
  <si>
    <t>xHa9HuiB79w</t>
  </si>
  <si>
    <t>xHa9HuiB7EA</t>
  </si>
  <si>
    <t>xHa9HuiB7E8</t>
  </si>
  <si>
    <t>xHa9HuiB7EC</t>
  </si>
  <si>
    <t>xHa9HuiB7Ev</t>
  </si>
  <si>
    <t>xHa9HuiB7E1</t>
  </si>
  <si>
    <t>xHa9HuiB7E$</t>
  </si>
  <si>
    <t>xHa9HuiB7Em</t>
  </si>
  <si>
    <t>xHa9HuiB7Ek</t>
  </si>
  <si>
    <t>xHa9HuiB7Ei</t>
  </si>
  <si>
    <t>xHa9HuiB7Eh</t>
  </si>
  <si>
    <t>xHa9HuiB7Ef</t>
  </si>
  <si>
    <t>xHa9HuiB7Eb</t>
  </si>
  <si>
    <t>xHa9HuiB7Ed</t>
  </si>
  <si>
    <t>xHa9HuiB7F0</t>
  </si>
  <si>
    <t>xHa9HuiB7r6</t>
  </si>
  <si>
    <t>xHa9HuiB7h3</t>
  </si>
  <si>
    <t>xHa9HuiB7h1</t>
  </si>
  <si>
    <t>xHa9HuiB7h$</t>
  </si>
  <si>
    <t>xHa9HuiB7hp</t>
  </si>
  <si>
    <t>xHa9HuiB7XI</t>
  </si>
  <si>
    <t>xHa9HuiB6SJ</t>
  </si>
  <si>
    <t>xHa9HuiB6SB</t>
  </si>
  <si>
    <t>xHa9HuiB6Sy</t>
  </si>
  <si>
    <t>xHa9HuiB6S@</t>
  </si>
  <si>
    <t>xHa9HuiB6IE</t>
  </si>
  <si>
    <t>xHa9HuiB6IC</t>
  </si>
  <si>
    <t>xHa9HuiB6IA</t>
  </si>
  <si>
    <t>xHa9HuiB6Ga</t>
  </si>
  <si>
    <t>xHa9HuiB625</t>
  </si>
  <si>
    <t>xHa9HuiB627</t>
  </si>
  <si>
    <t>xHa9HuiB64S</t>
  </si>
  <si>
    <t>xHa9HuiBPUv</t>
  </si>
  <si>
    <t>xHa9HuiBPUt</t>
  </si>
  <si>
    <t>xHa9HuiBPUr</t>
  </si>
  <si>
    <t>xHa9HuiBPUl</t>
  </si>
  <si>
    <t>xHa9HuiBPBQ</t>
  </si>
  <si>
    <t>xHa9HuiBPBU</t>
  </si>
  <si>
    <t>xHa9HuiBPBS</t>
  </si>
  <si>
    <t>xHa9HuiBPAY</t>
  </si>
  <si>
    <t>xHa9HuiBPAW</t>
  </si>
  <si>
    <t>xHa9HuiBPBC</t>
  </si>
  <si>
    <t>xHa9HuiBPCk</t>
  </si>
  <si>
    <t>xHa9HuiBPCi</t>
  </si>
  <si>
    <t>xHa9HuiBPDU</t>
  </si>
  <si>
    <t>xHa9HuiBPCW</t>
  </si>
  <si>
    <t>xHa9HuiBP3l</t>
  </si>
  <si>
    <t>xHa9HuiBP3j</t>
  </si>
  <si>
    <t>xHa9HuiBP0P</t>
  </si>
  <si>
    <t>xHa9HuiBP0J</t>
  </si>
  <si>
    <t>xHa9HuiBP0d</t>
  </si>
  <si>
    <t>xHa9HuiBPx9</t>
  </si>
  <si>
    <t>xHa9HuiBPx7</t>
  </si>
  <si>
    <t>xHa9HuiBPxo</t>
  </si>
  <si>
    <t>xHa9HuiBPoc</t>
  </si>
  <si>
    <t>xHa9HuiBPoa</t>
  </si>
  <si>
    <t>xHa9HuiBPjc</t>
  </si>
  <si>
    <t>xHa9HuiBOL6</t>
  </si>
  <si>
    <t>xHa9HuiBOL2</t>
  </si>
  <si>
    <t>xHa9HuiBOL1</t>
  </si>
  <si>
    <t>xHa9HuiBOL$</t>
  </si>
  <si>
    <t>xHa9HuiBO6m</t>
  </si>
  <si>
    <t>xHa9HuiBOxw</t>
  </si>
  <si>
    <t>xHa9HuiBOxu</t>
  </si>
  <si>
    <t>xHa9HuiBOxs</t>
  </si>
  <si>
    <t>xHa9HuiBOxq</t>
  </si>
  <si>
    <t>xHa9HuiBOt@</t>
  </si>
  <si>
    <t>xHa9HuiBOty</t>
  </si>
  <si>
    <t>xHa9HuiBOtm</t>
  </si>
  <si>
    <t>xHa9HuiBOtk</t>
  </si>
  <si>
    <t>xHa9HuiBOtv</t>
  </si>
  <si>
    <t>xHa9HuiBOtq</t>
  </si>
  <si>
    <t>xHa9HuiBOtf</t>
  </si>
  <si>
    <t>xHa9HuiBOtX</t>
  </si>
  <si>
    <t>xHa9HuiBOqT</t>
  </si>
  <si>
    <t>xHa9HuiBOqR</t>
  </si>
  <si>
    <t>xHa9HuiBOgs</t>
  </si>
  <si>
    <t>xHa9HuiBOYR</t>
  </si>
  <si>
    <t>xHa9HuiBRQV</t>
  </si>
  <si>
    <t>xHa9HuiBRQT</t>
  </si>
  <si>
    <t>xHa9HuiBRQR</t>
  </si>
  <si>
    <t>xHa9HuiBRQP</t>
  </si>
  <si>
    <t>xHa9HuiBRQN</t>
  </si>
  <si>
    <t>xHa9HuiBRQI</t>
  </si>
  <si>
    <t>xHa9HuiBRDv</t>
  </si>
  <si>
    <t>xHa9HuiBRDt</t>
  </si>
  <si>
    <t>xHa9HuiBRDn</t>
  </si>
  <si>
    <t>xHa9HuiBRDi</t>
  </si>
  <si>
    <t>xHa9HuiBRDe</t>
  </si>
  <si>
    <t>xHa9HuiBRDc</t>
  </si>
  <si>
    <t>xHa9HuiBRDa</t>
  </si>
  <si>
    <t>xHa9HuiBRDY</t>
  </si>
  <si>
    <t>xHa9HuiBRDg</t>
  </si>
  <si>
    <t>xHa9HuiBR2U</t>
  </si>
  <si>
    <t>xHa9HuiBR2R</t>
  </si>
  <si>
    <t>xHa9HuiBR28</t>
  </si>
  <si>
    <t>xHa9HuiBR3m</t>
  </si>
  <si>
    <t>xHa9HuiBRuE</t>
  </si>
  <si>
    <t>xHa9HuiBRmK</t>
  </si>
  <si>
    <t>xHa9HuiBReI</t>
  </si>
  <si>
    <t>xHa9HuiBReK</t>
  </si>
  <si>
    <t>xHa9HuiBReG</t>
  </si>
  <si>
    <t>xHa9HuiBReE</t>
  </si>
  <si>
    <t>xHa9HuiBReC</t>
  </si>
  <si>
    <t>xHa9HuiBRe9</t>
  </si>
  <si>
    <t>xHa9HuiBQR8</t>
  </si>
  <si>
    <t>xHa9HuiBQR@</t>
  </si>
  <si>
    <t>xHa9HuiBQMC</t>
  </si>
  <si>
    <t>xHa9HuiBQAE</t>
  </si>
  <si>
    <t>xHa9HuiBQA0</t>
  </si>
  <si>
    <t>xHa9HuiBQAz</t>
  </si>
  <si>
    <t>xHa9HuiBQAx</t>
  </si>
  <si>
    <t>xHa9HuiBQAr</t>
  </si>
  <si>
    <t>xHa9HuiBQAp</t>
  </si>
  <si>
    <t>xHa9HuiBQ77</t>
  </si>
  <si>
    <t>xHa9HuiBQ7d</t>
  </si>
  <si>
    <t>xHa9HuiBQq3</t>
  </si>
  <si>
    <t>xHa9HuiBQq7</t>
  </si>
  <si>
    <t>xHa9HuiBQq5</t>
  </si>
  <si>
    <t>xHa9HuiBQhS</t>
  </si>
  <si>
    <t>xHa9HuiBQhQ</t>
  </si>
  <si>
    <t>xHa9HuiBQhL</t>
  </si>
  <si>
    <t>xHa9HuiBQhN</t>
  </si>
  <si>
    <t>xHa9HuiBTOP</t>
  </si>
  <si>
    <t>xHa9HuiBT0D</t>
  </si>
  <si>
    <t>xHa9HuiBT0B</t>
  </si>
  <si>
    <t>xHa9HuiBT09</t>
  </si>
  <si>
    <t>xHa9HuiBT01</t>
  </si>
  <si>
    <t>xHa9HuiBT5O</t>
  </si>
  <si>
    <t>xHa9HuiBT5K</t>
  </si>
  <si>
    <t>xHa9HuiBT5M</t>
  </si>
  <si>
    <t>xHa9HuiBT5E</t>
  </si>
  <si>
    <t>xHa9HuiBT52</t>
  </si>
  <si>
    <t>xHa9HuiBT50</t>
  </si>
  <si>
    <t>xHa9HuiBT5@</t>
  </si>
  <si>
    <t>xHa9HuiBTw7</t>
  </si>
  <si>
    <t>xHa9HuiBTxR</t>
  </si>
  <si>
    <t>xHa9HuiBT@o</t>
  </si>
  <si>
    <t>xHa9HuiBT@m</t>
  </si>
  <si>
    <t>xHa9HuiBThg</t>
  </si>
  <si>
    <t>xHa9HuiBTl2</t>
  </si>
  <si>
    <t>xHa9HuiBTXL</t>
  </si>
  <si>
    <t>xHa9HuiBTXJ</t>
  </si>
  <si>
    <t>xHa9HuiBTXH</t>
  </si>
  <si>
    <t>xHa9HuiBSDU</t>
  </si>
  <si>
    <t>xHa9HuiBSDQ</t>
  </si>
  <si>
    <t>xHa9HuiBSDL</t>
  </si>
  <si>
    <t>xHa9HuiBSDF</t>
  </si>
  <si>
    <t>xHa9HuiBSD6</t>
  </si>
  <si>
    <t>xHa9HuiBS2u</t>
  </si>
  <si>
    <t>xHa9HuiBS2s</t>
  </si>
  <si>
    <t>xHa9HuiBSvN</t>
  </si>
  <si>
    <t>xHa9HuiBSvR</t>
  </si>
  <si>
    <t>xHa9HuiBSvE</t>
  </si>
  <si>
    <t>xHa9HuiBSqK</t>
  </si>
  <si>
    <t>xHa9HuiBSqI</t>
  </si>
  <si>
    <t>xHa9HuiBSY0</t>
  </si>
  <si>
    <t>xHa9HuiBVTd</t>
  </si>
  <si>
    <t>xHa9HuiBVA4</t>
  </si>
  <si>
    <t>xHa9HuiBVAy</t>
  </si>
  <si>
    <t>xHa9HuiBVEr</t>
  </si>
  <si>
    <t>xHa9HuiBVEl</t>
  </si>
  <si>
    <t>xHa9HuiBVEh</t>
  </si>
  <si>
    <t>xHa9HuiBVEp</t>
  </si>
  <si>
    <t>xHa9HuiBVEn</t>
  </si>
  <si>
    <t>xHa9HuiBVEW</t>
  </si>
  <si>
    <t>xHa9HuiBVFU</t>
  </si>
  <si>
    <t>xHa9HuiBVFR</t>
  </si>
  <si>
    <t>xHa9HuiBVFD</t>
  </si>
  <si>
    <t>xHa9HuiBV$Z</t>
  </si>
  <si>
    <t>xHa9HuiBVoz</t>
  </si>
  <si>
    <t>xHa9HuiBVg1</t>
  </si>
  <si>
    <t>xHa9HuiBVeZ</t>
  </si>
  <si>
    <t>xHa9HuiBVeb</t>
  </si>
  <si>
    <t>xHa9HuiBVjt</t>
  </si>
  <si>
    <t>xHa9HuiBVbG</t>
  </si>
  <si>
    <t>xHa9HuiBUQR</t>
  </si>
  <si>
    <t>xHa9HuiBUSQ</t>
  </si>
  <si>
    <t>xHa9HuiBUHK</t>
  </si>
  <si>
    <t>xHa9HuiBU8q</t>
  </si>
  <si>
    <t>xHa9HuiBUFk</t>
  </si>
  <si>
    <t>xHa9HuiBU6k</t>
  </si>
  <si>
    <t>xHa9HuiBUzw</t>
  </si>
  <si>
    <t>xHa9HuiBUzu</t>
  </si>
  <si>
    <t>xHa9HuiBUfS</t>
  </si>
  <si>
    <t>xHa9HuiBUfU</t>
  </si>
  <si>
    <t>xHa9HuiBUfQ</t>
  </si>
  <si>
    <t>xHa9HuiBUYE</t>
  </si>
  <si>
    <t>xHa9HuiBUY6</t>
  </si>
  <si>
    <t>xHa9HuiBUWQ</t>
  </si>
  <si>
    <t>xHa9HuiBUWO</t>
  </si>
  <si>
    <t>xHa9HuiBUWM</t>
  </si>
  <si>
    <t>xHa9HuiBUWG</t>
  </si>
  <si>
    <t>xHa9HuiBHOO</t>
  </si>
  <si>
    <t>xHa9HuiBHw@</t>
  </si>
  <si>
    <t>xHa9HuiBHw2</t>
  </si>
  <si>
    <t>xHa9HuiBHw0</t>
  </si>
  <si>
    <t>xHa9HuiBH$h</t>
  </si>
  <si>
    <t>xHa9HuiBH$i</t>
  </si>
  <si>
    <t>xHa9HuiBHj2</t>
  </si>
  <si>
    <t>xHa9HuiBHj0</t>
  </si>
  <si>
    <t>xHa9HuiBHWh</t>
  </si>
  <si>
    <t>xHa9HuiBGse</t>
  </si>
  <si>
    <t>xHa9HuiBGiV</t>
  </si>
  <si>
    <t>xHa9HuiBGiT</t>
  </si>
  <si>
    <t>xHa9HuiBGiP</t>
  </si>
  <si>
    <t>xHa9HuiBGjm</t>
  </si>
  <si>
    <t>xHa9HuiBGji</t>
  </si>
  <si>
    <t>xHa9HuiBGjf</t>
  </si>
  <si>
    <t>xHa9HuiBGdP</t>
  </si>
  <si>
    <t>xHa9HuiBJ0y</t>
  </si>
  <si>
    <t>xHa9HuiBJ68</t>
  </si>
  <si>
    <t>xHa9HuiBJ6A</t>
  </si>
  <si>
    <t>xHa9HuiBJ66</t>
  </si>
  <si>
    <t>xHa9HuiBJ6t</t>
  </si>
  <si>
    <t>xHa9HuiBJv$</t>
  </si>
  <si>
    <t>xHa9HuiBJvz</t>
  </si>
  <si>
    <t>xHa9HuiBJvx</t>
  </si>
  <si>
    <t>xHa9HuiBJmj</t>
  </si>
  <si>
    <t>xHa9HuiBJmc</t>
  </si>
  <si>
    <t>xHa9HuiBJr4</t>
  </si>
  <si>
    <t>xHa9HuiBJr2</t>
  </si>
  <si>
    <t>xHa9HuiBJr@</t>
  </si>
  <si>
    <t>xHa9HuiBJrz</t>
  </si>
  <si>
    <t>xHa9HuiBIAD</t>
  </si>
  <si>
    <t>xHa9HuiBIAF</t>
  </si>
  <si>
    <t>xHa9HuiBIA9</t>
  </si>
  <si>
    <t>xHa9HuiBIAi</t>
  </si>
  <si>
    <t>xHa9HuiBIY7</t>
  </si>
  <si>
    <t>xHa9HuiBLQu</t>
  </si>
  <si>
    <t>xHa9HuiBLQs</t>
  </si>
  <si>
    <t>xHa9HuiBLQr</t>
  </si>
  <si>
    <t>xHa9HuiBLQk</t>
  </si>
  <si>
    <t>xHa9HuiBLQi</t>
  </si>
  <si>
    <t>xHa9HuiBLQe</t>
  </si>
  <si>
    <t>xHa9HuiBLQb</t>
  </si>
  <si>
    <t>xHa9HuiBLPH</t>
  </si>
  <si>
    <t>xHa9HuiBLPd</t>
  </si>
  <si>
    <t>xHa9HuiBL1E</t>
  </si>
  <si>
    <t>xHa9HuiBLXn</t>
  </si>
  <si>
    <t>xHa9HuiBKV5</t>
  </si>
  <si>
    <t>xHa9HuiBKV3</t>
  </si>
  <si>
    <t>xHa9HuiBKSx</t>
  </si>
  <si>
    <t>xHa9HuiBKtH</t>
  </si>
  <si>
    <t>xHa9HuiBKt@</t>
  </si>
  <si>
    <t>xHa9HuiBKt5</t>
  </si>
  <si>
    <t>xHa9HuiBKt3</t>
  </si>
  <si>
    <t>xHa9HuiBKtx</t>
  </si>
  <si>
    <t>xHa9HuiBKtv</t>
  </si>
  <si>
    <t>xHa9HuiBKtt</t>
  </si>
  <si>
    <t>xHa9HuiBKtr</t>
  </si>
  <si>
    <t>xHa9HuiBKZA</t>
  </si>
  <si>
    <t>xHa9HuiBKWL</t>
  </si>
  <si>
    <t>xHa9HuiBKWJ</t>
  </si>
  <si>
    <t>xHa9HuiBKWN</t>
  </si>
  <si>
    <t>xHa9HuiBKZq</t>
  </si>
  <si>
    <t>xHa9HuiBKZi</t>
  </si>
  <si>
    <t>xHa9HuiBKZZ</t>
  </si>
  <si>
    <t>xHa9HuiBKWT</t>
  </si>
  <si>
    <t>xHa9HuiBKWg</t>
  </si>
  <si>
    <t>xHa9HuiBKWb</t>
  </si>
  <si>
    <t>xHa9HuiBNKu</t>
  </si>
  <si>
    <t>xHa9HuiBNFA</t>
  </si>
  <si>
    <t>xHa9HuiBNFW</t>
  </si>
  <si>
    <t>xHa9HuiBMQp</t>
  </si>
  <si>
    <t>xHa9HuiBMQh</t>
  </si>
  <si>
    <t>xHa9HuiBMBe</t>
  </si>
  <si>
    <t>xHa9HuiBMBY</t>
  </si>
  <si>
    <t>xHa9HuiBMBa</t>
  </si>
  <si>
    <t>xHa9HuiBM8D</t>
  </si>
  <si>
    <t>xHa9HuiBM8B</t>
  </si>
  <si>
    <t>xHa9HuiBM84</t>
  </si>
  <si>
    <t>xHa9HuiBMDc</t>
  </si>
  <si>
    <t>xHa9HuiBM@N</t>
  </si>
  <si>
    <t>xHa9HuiBM@L</t>
  </si>
  <si>
    <t>xHa9HuiBMzo</t>
  </si>
  <si>
    <t>xHa9HuiBMzm</t>
  </si>
  <si>
    <t>xHa9HuiBMfe</t>
  </si>
  <si>
    <t>xHa9HuiBMfg</t>
  </si>
  <si>
    <t>xHa9HuiBMYb</t>
  </si>
  <si>
    <t>xHa9HuiBf8e</t>
  </si>
  <si>
    <t>xHa9HuiBf52</t>
  </si>
  <si>
    <t>xHa9HuiBfwE</t>
  </si>
  <si>
    <t>xHa9HuiBfvQ</t>
  </si>
  <si>
    <t>xHa9HuiBfvO</t>
  </si>
  <si>
    <t>xHa9HuiBfv4</t>
  </si>
  <si>
    <t>xHa9HuiBfvx</t>
  </si>
  <si>
    <t>xHa9HuiBfW3</t>
  </si>
  <si>
    <t>xHa9HuiBfW9</t>
  </si>
  <si>
    <t>xHa9HuiBfW7</t>
  </si>
  <si>
    <t>xHa9HuiBfWw</t>
  </si>
  <si>
    <t>xHa9HuiBfWY</t>
  </si>
  <si>
    <t>xHa9HuiBfXV</t>
  </si>
  <si>
    <t>xHa9HuiBe9i</t>
  </si>
  <si>
    <t>xHa9HuiBe9k</t>
  </si>
  <si>
    <t>xHa9HuiBenS</t>
  </si>
  <si>
    <t>xHa9HuiBenQ</t>
  </si>
  <si>
    <t>xHa9HuiBenO</t>
  </si>
  <si>
    <t>xHa9HuiBenM</t>
  </si>
  <si>
    <t>xHa9HuiBerr</t>
  </si>
  <si>
    <t>xHa9HuiBhTH</t>
  </si>
  <si>
    <t>xHa9HuiBhGF</t>
  </si>
  <si>
    <t>xHa9HuiBh4V</t>
  </si>
  <si>
    <t>xHa9HuiBhwb</t>
  </si>
  <si>
    <t>xHa9HuiBh@a</t>
  </si>
  <si>
    <t>xHa9HuiBhyo</t>
  </si>
  <si>
    <t>xHa9HuiBhym</t>
  </si>
  <si>
    <t>xHa9HuiBhjl</t>
  </si>
  <si>
    <t>xHa9HuiBhdp</t>
  </si>
  <si>
    <t>xHa9HuiBhdZ</t>
  </si>
  <si>
    <t>xHa9HuiBgOD</t>
  </si>
  <si>
    <t>xHa9HuiBgOB</t>
  </si>
  <si>
    <t>xHa9HuiBgcg</t>
  </si>
  <si>
    <t>xHa9HuiBgck</t>
  </si>
  <si>
    <t>xHa9HuiBgci</t>
  </si>
  <si>
    <t>xHa9HuiBjJs</t>
  </si>
  <si>
    <t>xHa9HuiBjJu</t>
  </si>
  <si>
    <t>xHa9HuiBjJr</t>
  </si>
  <si>
    <t>xHa9HuiBjLJ</t>
  </si>
  <si>
    <t>xHa9HuiBjLY</t>
  </si>
  <si>
    <t>xHa9HuiBjB1</t>
  </si>
  <si>
    <t>xHa9HuiBjB$</t>
  </si>
  <si>
    <t>xHa9HuiBjBw</t>
  </si>
  <si>
    <t>xHa9HuiBj@Q</t>
  </si>
  <si>
    <t>xHa9HuiBj@l</t>
  </si>
  <si>
    <t>xHa9HuiBj@j</t>
  </si>
  <si>
    <t>xHa9HuiBj@c</t>
  </si>
  <si>
    <t>xHa9HuiBjpq</t>
  </si>
  <si>
    <t>xHa9HuiBiVL</t>
  </si>
  <si>
    <t>xHa9HuiBiVN</t>
  </si>
  <si>
    <t>xHa9HuiBiDy</t>
  </si>
  <si>
    <t>xHa9HuiBiD5</t>
  </si>
  <si>
    <t>xHa9HuiBiD3</t>
  </si>
  <si>
    <t>xHa9HuiBiDx</t>
  </si>
  <si>
    <t>xHa9HuiBiDv</t>
  </si>
  <si>
    <t>xHa9HuiBiDl</t>
  </si>
  <si>
    <t>xHa9HuiBiDj</t>
  </si>
  <si>
    <t>xHa9HuiBiDh</t>
  </si>
  <si>
    <t>xHa9HuiBiDp</t>
  </si>
  <si>
    <t>xHa9HuiBiDn</t>
  </si>
  <si>
    <t>xHa9HuiBi$9</t>
  </si>
  <si>
    <t>xHa9HuiBi$7</t>
  </si>
  <si>
    <t>xHa9HuiBisC</t>
  </si>
  <si>
    <t>xHa9HuiBisA</t>
  </si>
  <si>
    <t>xHa9HuiBis4</t>
  </si>
  <si>
    <t>xHa9HuiBisu</t>
  </si>
  <si>
    <t>xHa9HuiBlI$</t>
  </si>
  <si>
    <t>xHa9HuiBluR</t>
  </si>
  <si>
    <t>xHa9HuiBluT</t>
  </si>
  <si>
    <t>xHa9HuiBl@g</t>
  </si>
  <si>
    <t>xHa9HuiBl@i</t>
  </si>
  <si>
    <t>xHa9HuiBlrc</t>
  </si>
  <si>
    <t>xHa9HuiBlWo</t>
  </si>
  <si>
    <t>xHa9HuiBlWi</t>
  </si>
  <si>
    <t>xHa9HuiBlWh</t>
  </si>
  <si>
    <t>xHa9HuiBkGA</t>
  </si>
  <si>
    <t>xHa9HuiBkG4</t>
  </si>
  <si>
    <t>xHa9HuiBkG1</t>
  </si>
  <si>
    <t>xHa9HuiBk1k</t>
  </si>
  <si>
    <t>xHa9HuiBXL2</t>
  </si>
  <si>
    <t>xHa9HuiBXwg</t>
  </si>
  <si>
    <t>xHa9HuiBXwY</t>
  </si>
  <si>
    <t>xHa9HuiBXwW</t>
  </si>
  <si>
    <t>xHa9HuiBXwa</t>
  </si>
  <si>
    <t>xHa9HuiBXxQ</t>
  </si>
  <si>
    <t>xHa9HuiBXxO</t>
  </si>
  <si>
    <t>xHa9HuiBXxM</t>
  </si>
  <si>
    <t>xHa9HuiBXxL</t>
  </si>
  <si>
    <t>xHa9HuiBXx5</t>
  </si>
  <si>
    <t>xHa9HuiBXXG</t>
  </si>
  <si>
    <t>xHa9HuiBXaK</t>
  </si>
  <si>
    <t>xHa9HuiBWVX</t>
  </si>
  <si>
    <t>xHa9HuiBWSV</t>
  </si>
  <si>
    <t>xHa9HuiBWG0</t>
  </si>
  <si>
    <t>xHa9HuiBWsl</t>
  </si>
  <si>
    <t>xHa9HuiBZRY</t>
  </si>
  <si>
    <t>xHa9HuiBZRW</t>
  </si>
  <si>
    <t>xHa9HuiBZOU</t>
  </si>
  <si>
    <t>xHa9HuiBZOO</t>
  </si>
  <si>
    <t>xHa9HuiBZOF</t>
  </si>
  <si>
    <t>xHa9HuiBZ1B</t>
  </si>
  <si>
    <t>xHa9HuiBZ1C</t>
  </si>
  <si>
    <t>xHa9HuiBZ1g</t>
  </si>
  <si>
    <t>xHa9HuiBZ7M</t>
  </si>
  <si>
    <t>xHa9HuiBZ7K</t>
  </si>
  <si>
    <t>xHa9HuiBZ71</t>
  </si>
  <si>
    <t>xHa9HuiBZ@b</t>
  </si>
  <si>
    <t>xHa9HuiBZzP</t>
  </si>
  <si>
    <t>xHa9HuiBZgO</t>
  </si>
  <si>
    <t>xHa9HuiBYIK</t>
  </si>
  <si>
    <t>xHa9HuiBYFt</t>
  </si>
  <si>
    <t>xHa9HuiBYFr</t>
  </si>
  <si>
    <t>xHa9HuiBYFp</t>
  </si>
  <si>
    <t>xHa9HuiBYFl</t>
  </si>
  <si>
    <t>xHa9HuiBYFa</t>
  </si>
  <si>
    <t>xHa9HuiBYCR</t>
  </si>
  <si>
    <t>xHa9HuiBYC0</t>
  </si>
  <si>
    <t>xHa9HuiBY2Q</t>
  </si>
  <si>
    <t>xHa9HuiBY2O</t>
  </si>
  <si>
    <t>xHa9HuiBYpm</t>
  </si>
  <si>
    <t>xHa9HuiBYXn</t>
  </si>
  <si>
    <t>xHa9HuiBYXl</t>
  </si>
  <si>
    <t>xHa9HuiBYXj</t>
  </si>
  <si>
    <t>xHa9HuiBYXf</t>
  </si>
  <si>
    <t>xHa9HuiBYcQ</t>
  </si>
  <si>
    <t>xHa9HuiBYco</t>
  </si>
  <si>
    <t>xHa9HuiBbC1</t>
  </si>
  <si>
    <t>xHa9HuiBbC3</t>
  </si>
  <si>
    <t>xHa9HuiBbCx</t>
  </si>
  <si>
    <t>xHa9HuiBb$n</t>
  </si>
  <si>
    <t>xHa9HuiBbyB</t>
  </si>
  <si>
    <t>xHa9HuiBbkj</t>
  </si>
  <si>
    <t>xHa9HuiBbkd</t>
  </si>
  <si>
    <t>xHa9HuiBa6v</t>
  </si>
  <si>
    <t>xHa9HuiBa4s</t>
  </si>
  <si>
    <t>xHa9HuiBa4q</t>
  </si>
  <si>
    <t>xHa9HuiBaqA</t>
  </si>
  <si>
    <t>xHa9HuiBaqE</t>
  </si>
  <si>
    <t>xHa9HuiBaqC</t>
  </si>
  <si>
    <t>xHa9HuiBaq@</t>
  </si>
  <si>
    <t>xHa9HuiBaqx</t>
  </si>
  <si>
    <t>xHa9HuiBaqi</t>
  </si>
  <si>
    <t>xHa9HuiBaqa</t>
  </si>
  <si>
    <t>xHa9HuiBagz</t>
  </si>
  <si>
    <t>xHa9HuiBdAB</t>
  </si>
  <si>
    <t>xHa9HuiBdA5</t>
  </si>
  <si>
    <t>xHa9HuiBdEI</t>
  </si>
  <si>
    <t>xHa9HuiBdxY</t>
  </si>
  <si>
    <t>xHa9HuiBdxe</t>
  </si>
  <si>
    <t>xHa9HuiBdxa</t>
  </si>
  <si>
    <t>xHa9HuiBdvt</t>
  </si>
  <si>
    <t>xHa9HuiBdvm</t>
  </si>
  <si>
    <t>xHa9HuiBc0H</t>
  </si>
  <si>
    <t>xHa9HuiBcxl</t>
  </si>
  <si>
    <t>xHa9HuiBcuU</t>
  </si>
  <si>
    <t>xHa9HuiBcui</t>
  </si>
  <si>
    <t>xHa9HuiBc$6</t>
  </si>
  <si>
    <t>xHa9HuiBcoG</t>
  </si>
  <si>
    <t>xHa9HuiBcc2</t>
  </si>
  <si>
    <t>xHa9HuiBcc6</t>
  </si>
  <si>
    <t>xHa9HuiBcc4</t>
  </si>
  <si>
    <t>xHa9HuiBccx</t>
  </si>
  <si>
    <t>xHa9HuiBccv</t>
  </si>
  <si>
    <t>xHa9HuiBccm</t>
  </si>
  <si>
    <t>xHa9HuiBcch</t>
  </si>
  <si>
    <t>xHa9HuiBcbM</t>
  </si>
  <si>
    <t>xHa9HuiBvRF</t>
  </si>
  <si>
    <t>xHa9HuiBvFN</t>
  </si>
  <si>
    <t>xHa9HuiBv4b</t>
  </si>
  <si>
    <t>xHa9HuiBv4Z</t>
  </si>
  <si>
    <t>xHa9HuiBv4h</t>
  </si>
  <si>
    <t>xHa9HuiBv4f</t>
  </si>
  <si>
    <t>xHa9HuiBv4d</t>
  </si>
  <si>
    <t>xHa9HuiBv5S</t>
  </si>
  <si>
    <t>xHa9HuiBvjU</t>
  </si>
  <si>
    <t>xHa9HuiBviW</t>
  </si>
  <si>
    <t>xHa9HuiBuV9</t>
  </si>
  <si>
    <t>xHa9HuiBuNd</t>
  </si>
  <si>
    <t>xHa9HuiBuDQ</t>
  </si>
  <si>
    <t>xHa9HuiBuDE</t>
  </si>
  <si>
    <t>xHa9HuiBuDC</t>
  </si>
  <si>
    <t>xHa9HuiBunR</t>
  </si>
  <si>
    <t>xHa9HuiBunz</t>
  </si>
  <si>
    <t>xHa9HuiBubj</t>
  </si>
  <si>
    <t>xHa9HuiBxI1</t>
  </si>
  <si>
    <t>xHa9HuiBxJK</t>
  </si>
  <si>
    <t>xHa9HuiBx2i</t>
  </si>
  <si>
    <t>xHa9HuiBx6n</t>
  </si>
  <si>
    <t>xHa9HuiBx4P</t>
  </si>
  <si>
    <t>xHa9HuiBxv1</t>
  </si>
  <si>
    <t>xHa9HuiBxvz</t>
  </si>
  <si>
    <t>xHa9HuiBxvo</t>
  </si>
  <si>
    <t>xHa9HuiBwQs</t>
  </si>
  <si>
    <t>xHa9HuiBwVH</t>
  </si>
  <si>
    <t>xHa9HuiBwV8</t>
  </si>
  <si>
    <t>xHa9HuiBw00</t>
  </si>
  <si>
    <t>xHa9HuiBwYv</t>
  </si>
  <si>
    <t>xHa9HuiBwd$</t>
  </si>
  <si>
    <t>xHa9HuiBwdk</t>
  </si>
  <si>
    <t>xHa9HuiBwdi</t>
  </si>
  <si>
    <t>xHa9HuiBwdg</t>
  </si>
  <si>
    <t>xHa9HuiBwdp</t>
  </si>
  <si>
    <t>xHa9HuiBwdd</t>
  </si>
  <si>
    <t>xHa9HuiBwdZ</t>
  </si>
  <si>
    <t>xHa9HuiBwaU</t>
  </si>
  <si>
    <t>xHa9HuiByBk</t>
  </si>
  <si>
    <t>xHa9HuiByEN</t>
  </si>
  <si>
    <t>xHa9HuiByEJ</t>
  </si>
  <si>
    <t>xHa9HuiByED</t>
  </si>
  <si>
    <t>xHa9HuiByEH</t>
  </si>
  <si>
    <t>xHa9HuiByEB</t>
  </si>
  <si>
    <t>xHa9HuiByEy</t>
  </si>
  <si>
    <t>xHa9HuiByE1</t>
  </si>
  <si>
    <t>xHa9HuiByC9</t>
  </si>
  <si>
    <t>xHa9HuiByzz</t>
  </si>
  <si>
    <t>xHa9HuiByzj</t>
  </si>
  <si>
    <t>xHa9HuiBynP</t>
  </si>
  <si>
    <t>xHa9HuiB$U9</t>
  </si>
  <si>
    <t>xHa9HuiB$S$</t>
  </si>
  <si>
    <t>xHa9HuiB$Sz</t>
  </si>
  <si>
    <t>xHa9HuiB$Sx</t>
  </si>
  <si>
    <t>xHa9HuiB$Sv</t>
  </si>
  <si>
    <t>xHa9HuiB$St</t>
  </si>
  <si>
    <t>xHa9HuiB$Sr</t>
  </si>
  <si>
    <t>xHa9HuiB$DH</t>
  </si>
  <si>
    <t>xHa9HuiB$xG</t>
  </si>
  <si>
    <t>xHa9HuiB$ZY</t>
  </si>
  <si>
    <t>xHa9HuiB$Wk</t>
  </si>
  <si>
    <t>xHa9HuiB$Wm</t>
  </si>
  <si>
    <t>xHa9HuiB$Wi</t>
  </si>
  <si>
    <t>xHa9HuiB$Wg</t>
  </si>
  <si>
    <t>xHa9HuiB$Xg</t>
  </si>
  <si>
    <t>xHa9HuiB@D2</t>
  </si>
  <si>
    <t>xHa9HuiB@D0</t>
  </si>
  <si>
    <t>xHa9HuiB@D@</t>
  </si>
  <si>
    <t>xHa9HuiB@4C</t>
  </si>
  <si>
    <t>xHa9HuiB@4A</t>
  </si>
  <si>
    <t>xHa9HuiB@43</t>
  </si>
  <si>
    <t>xHa9HuiB@53</t>
  </si>
  <si>
    <t>xHa9HuiB@y7</t>
  </si>
  <si>
    <t>xHa9HuiBn3N</t>
  </si>
  <si>
    <t>xHa9HuiBn3F</t>
  </si>
  <si>
    <t>xHa9HuiBn3H</t>
  </si>
  <si>
    <t>xHa9HuiBn@X</t>
  </si>
  <si>
    <t>xHa9HuiBn$V</t>
  </si>
  <si>
    <t>xHa9HuiBn@Z</t>
  </si>
  <si>
    <t>xHa9HuiBn@d</t>
  </si>
  <si>
    <t>xHa9HuiBn$G</t>
  </si>
  <si>
    <t>xHa9HuiBn$C</t>
  </si>
  <si>
    <t>xHa9HuiBnko</t>
  </si>
  <si>
    <t>xHa9HuiBmLa</t>
  </si>
  <si>
    <t>xHa9HuiBmLY</t>
  </si>
  <si>
    <t>xHa9HuiBmLc</t>
  </si>
  <si>
    <t>xHa9HuiBm88</t>
  </si>
  <si>
    <t>xHa9HuiBm8A</t>
  </si>
  <si>
    <t>xHa9HuiBm@u</t>
  </si>
  <si>
    <t>xHa9HuiBm@a</t>
  </si>
  <si>
    <t>xHa9HuiBm@Y</t>
  </si>
  <si>
    <t>xHa9HuiBmm0</t>
  </si>
  <si>
    <t>xHa9HuiBmm@</t>
  </si>
  <si>
    <t>xHa9HuiBpmd</t>
  </si>
  <si>
    <t>xHa9HuiBpmb</t>
  </si>
  <si>
    <t>xHa9HuiBpmZ</t>
  </si>
  <si>
    <t>xHa9HuiBpnU</t>
  </si>
  <si>
    <t>xHa9HuiBpnR</t>
  </si>
  <si>
    <t>xHa9HuiBpnL</t>
  </si>
  <si>
    <t>xHa9HuiBpnF</t>
  </si>
  <si>
    <t>xHa9HuiBpnD</t>
  </si>
  <si>
    <t>xHa9HuiBpgw</t>
  </si>
  <si>
    <t>xHa9HuiBpgv</t>
  </si>
  <si>
    <t>xHa9HuiBpgt</t>
  </si>
  <si>
    <t>xHa9HuiBpgr</t>
  </si>
  <si>
    <t>xHa9HuiBoVV</t>
  </si>
  <si>
    <t>xHa9HuiBoUX</t>
  </si>
  <si>
    <t>xHa9HuiBoVR</t>
  </si>
  <si>
    <t>xHa9HuiBoyl</t>
  </si>
  <si>
    <t>xHa9HuiBrRC</t>
  </si>
  <si>
    <t>xHa9HuiBrRA</t>
  </si>
  <si>
    <t>xHa9HuiBrEu</t>
  </si>
  <si>
    <t>xHa9HuiBrEh</t>
  </si>
  <si>
    <t>xHa9HuiBr1a</t>
  </si>
  <si>
    <t>xHa9HuiBr1Y</t>
  </si>
  <si>
    <t>xHa9HuiBr1W</t>
  </si>
  <si>
    <t>xHa9HuiBrva</t>
  </si>
  <si>
    <t>xHa9HuiBr@V</t>
  </si>
  <si>
    <t>xHa9HuiBrvX</t>
  </si>
  <si>
    <t>xHa9HuiBrnf</t>
  </si>
  <si>
    <t>xHa9HuiBrnd</t>
  </si>
  <si>
    <t>xHa9HuiBrga</t>
  </si>
  <si>
    <t>xHa9HuiBrgW</t>
  </si>
  <si>
    <t>xHa9HuiBra1</t>
  </si>
  <si>
    <t>xHa9HuiBqIg</t>
  </si>
  <si>
    <t>xHa9HuiBqJM</t>
  </si>
  <si>
    <t>xHa9HuiBqJK</t>
  </si>
  <si>
    <t>xHa9HuiBqKR</t>
  </si>
  <si>
    <t>xHa9HuiBqKP</t>
  </si>
  <si>
    <t>xHa9HuiBqKC</t>
  </si>
  <si>
    <t>xHa9HuiBqKA</t>
  </si>
  <si>
    <t>xHa9HuiBqK8</t>
  </si>
  <si>
    <t>xHa9HuiBqK0</t>
  </si>
  <si>
    <t>xHa9HuiBqFk</t>
  </si>
  <si>
    <t>xHa9HuiBqFi</t>
  </si>
  <si>
    <t>xHa9HuiBq3D</t>
  </si>
  <si>
    <t>xHa9HuiBq3B</t>
  </si>
  <si>
    <t>xHa9HuiBq39</t>
  </si>
  <si>
    <t>xHa9HuiBq37</t>
  </si>
  <si>
    <t>xHa9HuiBqxf</t>
  </si>
  <si>
    <t>xHa9HuiBqc3</t>
  </si>
  <si>
    <t>xHa9HuiBqc1</t>
  </si>
  <si>
    <t>xHa9HuiBqc$</t>
  </si>
  <si>
    <t>xHa9HuiBqcx</t>
  </si>
  <si>
    <t>xHa9HuiBtZG</t>
  </si>
  <si>
    <t>xHa9HuiBtcZ</t>
  </si>
  <si>
    <t>xHa9HuiBtcX</t>
  </si>
  <si>
    <t>xHa9HuiBtdV</t>
  </si>
  <si>
    <t>xHa9HuiBtdT</t>
  </si>
  <si>
    <t>xHa9HuiBtdE</t>
  </si>
  <si>
    <t>xHa9HuiBtba</t>
  </si>
  <si>
    <t>xHa9HuiBsQT</t>
  </si>
  <si>
    <t>xHa9HuiBs9S</t>
  </si>
  <si>
    <t>xHa9HuiA9M2</t>
  </si>
  <si>
    <t>xHa9HuiA9Mw</t>
  </si>
  <si>
    <t>xHa9HuiA9Mo</t>
  </si>
  <si>
    <t>xHa9HuiA9EE</t>
  </si>
  <si>
    <t>xHa9HuiA9Ew</t>
  </si>
  <si>
    <t>xHa9HuiA9Eq</t>
  </si>
  <si>
    <t>xHa9HuiA9Eo</t>
  </si>
  <si>
    <t>xHa9HuiA9Dc</t>
  </si>
  <si>
    <t>xHa9HuiA92U</t>
  </si>
  <si>
    <t>xHa9HuiA92S</t>
  </si>
  <si>
    <t>xHa9HuiA92f</t>
  </si>
  <si>
    <t>xHa9HuiA916</t>
  </si>
  <si>
    <t>xHa9HuiA9$c</t>
  </si>
  <si>
    <t>xHa9HuiA9$a</t>
  </si>
  <si>
    <t>xHa9HuiA9Yb</t>
  </si>
  <si>
    <t>xHa9HuiA8Es</t>
  </si>
  <si>
    <t>xHa9HuiA8Ei</t>
  </si>
  <si>
    <t>xHa9HuiA8Fj</t>
  </si>
  <si>
    <t>xHa9HuiA8Co</t>
  </si>
  <si>
    <t>xHa9HuiA8Ca</t>
  </si>
  <si>
    <t>xHa9HuiA8D2</t>
  </si>
  <si>
    <t>xHa9HuiA8uR</t>
  </si>
  <si>
    <t>xHa9HuiA8i$</t>
  </si>
  <si>
    <t>xHa9HuiA8iz</t>
  </si>
  <si>
    <t>xHa9HuiA8Yn</t>
  </si>
  <si>
    <t>xHa9HuiA8ZV</t>
  </si>
  <si>
    <t>xHa9HuiABBo</t>
  </si>
  <si>
    <t>xHa9HuiABBm</t>
  </si>
  <si>
    <t>xHa9HuiAB98</t>
  </si>
  <si>
    <t>xHa9HuiABrq</t>
  </si>
  <si>
    <t>xHa9HuiABro</t>
  </si>
  <si>
    <t>xHa9HuiABgT</t>
  </si>
  <si>
    <t>xHa9HuiABZI</t>
  </si>
  <si>
    <t>xHa9HuiABZG</t>
  </si>
  <si>
    <t>xHa9HuiAAS@</t>
  </si>
  <si>
    <t>xHa9HuiAAmT</t>
  </si>
  <si>
    <t>xHa9HuiAAmF</t>
  </si>
  <si>
    <t>xHa9HuiAAmN</t>
  </si>
  <si>
    <t>xHa9HuiAAmJ</t>
  </si>
  <si>
    <t>xHa9HuiAAmH</t>
  </si>
  <si>
    <t>xHa9HuiAAmB</t>
  </si>
  <si>
    <t>xHa9HuiAAmD</t>
  </si>
  <si>
    <t>xHa9HuiAAmn</t>
  </si>
  <si>
    <t>xHa9HuiAAkY</t>
  </si>
  <si>
    <t>xHa9HuiADTi</t>
  </si>
  <si>
    <t>xHa9HuiADTa</t>
  </si>
  <si>
    <t>xHa9HuiADHT</t>
  </si>
  <si>
    <t>xHa9HuiADHV</t>
  </si>
  <si>
    <t>xHa9HuiADHR</t>
  </si>
  <si>
    <t>xHa9HuiAD9b</t>
  </si>
  <si>
    <t>xHa9HuiADEB</t>
  </si>
  <si>
    <t>xHa9HuiADpJ</t>
  </si>
  <si>
    <t>xHa9HuiADpF</t>
  </si>
  <si>
    <t>xHa9HuiADpB</t>
  </si>
  <si>
    <t>xHa9HuiADpx</t>
  </si>
  <si>
    <t>xHa9HuiADn$</t>
  </si>
  <si>
    <t>xHa9HuiACP7</t>
  </si>
  <si>
    <t>xHa9HuiACP1</t>
  </si>
  <si>
    <t>xHa9HuiACLh</t>
  </si>
  <si>
    <t>xHa9HuiACAV</t>
  </si>
  <si>
    <t>xHa9HuiAC7S</t>
  </si>
  <si>
    <t>xHa9HuiAC7Q</t>
  </si>
  <si>
    <t>xHa9HuiAC7P</t>
  </si>
  <si>
    <t>xHa9HuiACd2</t>
  </si>
  <si>
    <t>xHa9HuiACd4</t>
  </si>
  <si>
    <t>xHa9HuiAFOj</t>
  </si>
  <si>
    <t>xHa9HuiAFS2</t>
  </si>
  <si>
    <t>xHa9HuiAFS0</t>
  </si>
  <si>
    <t>xHa9HuiAFEf</t>
  </si>
  <si>
    <t>xHa9HuiAFEa</t>
  </si>
  <si>
    <t>xHa9HuiAFwR</t>
  </si>
  <si>
    <t>xHa9HuiAFwT</t>
  </si>
  <si>
    <t>xHa9HuiAFx8</t>
  </si>
  <si>
    <t>xHa9HuiAFx6</t>
  </si>
  <si>
    <t>xHa9HuiAFx5</t>
  </si>
  <si>
    <t>xHa9HuiAFvz</t>
  </si>
  <si>
    <t>xHa9HuiAF@d</t>
  </si>
  <si>
    <t>xHa9HuiAFlc</t>
  </si>
  <si>
    <t>xHa9HuiAFiV</t>
  </si>
  <si>
    <t>xHa9HuiAFlX</t>
  </si>
  <si>
    <t>xHa9HuiAFjh</t>
  </si>
  <si>
    <t>xHa9HuiAEAu</t>
  </si>
  <si>
    <t>xHa9HuiAEAw</t>
  </si>
  <si>
    <t>xHa9HuiAEBC</t>
  </si>
  <si>
    <t>xHa9HuiAE@W</t>
  </si>
  <si>
    <t>xHa9HuiAE$U</t>
  </si>
  <si>
    <t>xHa9HuiAEym</t>
  </si>
  <si>
    <t>xHa9HuiAEzI</t>
  </si>
  <si>
    <t>xHa9HuiAEz7</t>
  </si>
  <si>
    <t>xHa9HuiAEn7</t>
  </si>
  <si>
    <t>xHa9HuiA1wH</t>
  </si>
  <si>
    <t>xHa9HuiA1qr</t>
  </si>
  <si>
    <t>xHa9HuiA1qv</t>
  </si>
  <si>
    <t>xHa9HuiA1gT</t>
  </si>
  <si>
    <t>xHa9HuiA1lS</t>
  </si>
  <si>
    <t>xHa9HuiA1lQ</t>
  </si>
  <si>
    <t>xHa9HuiA06q</t>
  </si>
  <si>
    <t>xHa9HuiA06o</t>
  </si>
  <si>
    <t>xHa9HuiA06f</t>
  </si>
  <si>
    <t>xHa9HuiA0tY</t>
  </si>
  <si>
    <t>xHa9HuiA0tc</t>
  </si>
  <si>
    <t>xHa9HuiA0ta</t>
  </si>
  <si>
    <t>xHa9HuiA3QS</t>
  </si>
  <si>
    <t>xHa9HuiA3QQ</t>
  </si>
  <si>
    <t>xHa9HuiA3QA</t>
  </si>
  <si>
    <t>xHa9HuiA3FA</t>
  </si>
  <si>
    <t>xHa9HuiA3F8</t>
  </si>
  <si>
    <t>xHa9HuiA3CN</t>
  </si>
  <si>
    <t>xHa9HuiA3CD</t>
  </si>
  <si>
    <t>xHa9HuiA3CJ</t>
  </si>
  <si>
    <t>xHa9HuiA3CH</t>
  </si>
  <si>
    <t>xHa9HuiA3CF</t>
  </si>
  <si>
    <t>xHa9HuiA3Cw</t>
  </si>
  <si>
    <t>xHa9HuiA3C3</t>
  </si>
  <si>
    <t>xHa9HuiA3Cq</t>
  </si>
  <si>
    <t>xHa9HuiA3Cc</t>
  </si>
  <si>
    <t>xHa9HuiA3D7</t>
  </si>
  <si>
    <t>xHa9HuiA35c</t>
  </si>
  <si>
    <t>xHa9HuiA35a</t>
  </si>
  <si>
    <t>xHa9HuiA3wV</t>
  </si>
  <si>
    <t>xHa9HuiA3$h</t>
  </si>
  <si>
    <t>xHa9HuiA3$f</t>
  </si>
  <si>
    <t>xHa9HuiA3$d</t>
  </si>
  <si>
    <t>xHa9HuiA3$j</t>
  </si>
  <si>
    <t>xHa9HuiA3$Z</t>
  </si>
  <si>
    <t>xHa9HuiA3$X</t>
  </si>
  <si>
    <t>xHa9HuiA2e@</t>
  </si>
  <si>
    <t>xHa9HuiA2ey</t>
  </si>
  <si>
    <t>xHa9HuiA2en</t>
  </si>
  <si>
    <t>xHa9HuiA2fH</t>
  </si>
  <si>
    <t>xHa9HuiA2fF</t>
  </si>
  <si>
    <t>xHa9HuiA2f5</t>
  </si>
  <si>
    <t>xHa9HuiA2f7</t>
  </si>
  <si>
    <t>xHa9HuiA2fs</t>
  </si>
  <si>
    <t>xHa9HuiA2fr</t>
  </si>
  <si>
    <t>xHa9HuiA2ff</t>
  </si>
  <si>
    <t>xHa9HuiA2WK</t>
  </si>
  <si>
    <t>xHa9HuiA2WI</t>
  </si>
  <si>
    <t>xHa9HuiA5Aa</t>
  </si>
  <si>
    <t>xHa9HuiA5FM</t>
  </si>
  <si>
    <t>xHa9HuiA5v5</t>
  </si>
  <si>
    <t>xHa9HuiA5vj</t>
  </si>
  <si>
    <t>xHa9HuiA5vd</t>
  </si>
  <si>
    <t>xHa9HuiA5oh</t>
  </si>
  <si>
    <t>xHa9HuiA5qA</t>
  </si>
  <si>
    <t>xHa9HuiA5qi</t>
  </si>
  <si>
    <t>xHa9HuiA5eW</t>
  </si>
  <si>
    <t>xHa9HuiA5fU</t>
  </si>
  <si>
    <t>xHa9HuiA5fT</t>
  </si>
  <si>
    <t>xHa9HuiA4Df</t>
  </si>
  <si>
    <t>xHa9HuiA432</t>
  </si>
  <si>
    <t>xHa9HuiA43z</t>
  </si>
  <si>
    <t>xHa9HuiA43v</t>
  </si>
  <si>
    <t>xHa9HuiA43o</t>
  </si>
  <si>
    <t>xHa9HuiA44G</t>
  </si>
  <si>
    <t>xHa9HuiA4oB</t>
  </si>
  <si>
    <t>xHa9HuiA4X3</t>
  </si>
  <si>
    <t>xHa9HuiA4Xw</t>
  </si>
  <si>
    <t>xHa9HuiA4Xy</t>
  </si>
  <si>
    <t>xHa9HuiA4X@</t>
  </si>
  <si>
    <t>xHa9HuiA4bG</t>
  </si>
  <si>
    <t>xHa9HuiA4bs</t>
  </si>
  <si>
    <t>xHa9HuiA4bq</t>
  </si>
  <si>
    <t>xHa9HuiA7Qq</t>
  </si>
  <si>
    <t>xHa9HuiA78A</t>
  </si>
  <si>
    <t>xHa9HuiA7rM</t>
  </si>
  <si>
    <t>xHa9HuiA7rH</t>
  </si>
  <si>
    <t>xHa9HuiA7e$</t>
  </si>
  <si>
    <t>xHa9HuiA7Wy</t>
  </si>
  <si>
    <t>xHa9HuiA7XK</t>
  </si>
  <si>
    <t>xHa9HuiA7XM</t>
  </si>
  <si>
    <t>xHa9HuiA7XI</t>
  </si>
  <si>
    <t>xHa9HuiA7X3</t>
  </si>
  <si>
    <t>xHa9HuiA6It</t>
  </si>
  <si>
    <t>xHa9HuiA6JV</t>
  </si>
  <si>
    <t>xHa9HuiA6w1</t>
  </si>
  <si>
    <t>xHa9HuiA6ws</t>
  </si>
  <si>
    <t>xHa9HuiA6pY</t>
  </si>
  <si>
    <t>xHa9HuiA6pa</t>
  </si>
  <si>
    <t>xHa9HuiA6mU</t>
  </si>
  <si>
    <t>xHa9HuiA6mN</t>
  </si>
  <si>
    <t>xHa9HuiA6mL</t>
  </si>
  <si>
    <t>xHa9HuiA6mJ</t>
  </si>
  <si>
    <t>xHa9HuiA6mE</t>
  </si>
  <si>
    <t>xHa9HuiA6WL</t>
  </si>
  <si>
    <t>xHa9HuiA6WN</t>
  </si>
  <si>
    <t>xHa9HuiAPGf</t>
  </si>
  <si>
    <t>xHa9HuiAPGh</t>
  </si>
  <si>
    <t>xHa9HuiAPEc</t>
  </si>
  <si>
    <t>xHa9HuiAP7F</t>
  </si>
  <si>
    <t>xHa9HuiAP7D</t>
  </si>
  <si>
    <t>xHa9HuiAP7B</t>
  </si>
  <si>
    <t>xHa9HuiAP79</t>
  </si>
  <si>
    <t>xHa9HuiAP7g</t>
  </si>
  <si>
    <t>xHa9HuiAP4@</t>
  </si>
  <si>
    <t>xHa9HuiAPfm</t>
  </si>
  <si>
    <t>xHa9HuiAOCC</t>
  </si>
  <si>
    <t>xHa9HuiAOC7</t>
  </si>
  <si>
    <t>xHa9HuiAOC9</t>
  </si>
  <si>
    <t>xHa9HuiAO7b</t>
  </si>
  <si>
    <t>xHa9HuiAO5M</t>
  </si>
  <si>
    <t>xHa9HuiAO5J</t>
  </si>
  <si>
    <t>xHa9HuiAO5W</t>
  </si>
  <si>
    <t>xHa9HuiAOwM</t>
  </si>
  <si>
    <t>xHa9HuiAOyo</t>
  </si>
  <si>
    <t>xHa9HuiAOrC</t>
  </si>
  <si>
    <t>xHa9HuiAOWb</t>
  </si>
  <si>
    <t>xHa9HuiAOcK</t>
  </si>
  <si>
    <t>xHa9HuiARF5</t>
  </si>
  <si>
    <t>xHa9HuiAR5H</t>
  </si>
  <si>
    <t>xHa9HuiARwD</t>
  </si>
  <si>
    <t>xHa9HuiAQQ4</t>
  </si>
  <si>
    <t>xHa9HuiAQQ8</t>
  </si>
  <si>
    <t>xHa9HuiAQQ6</t>
  </si>
  <si>
    <t>xHa9HuiAQQ2</t>
  </si>
  <si>
    <t>xHa9HuiAQQ0</t>
  </si>
  <si>
    <t>xHa9HuiAQQ@</t>
  </si>
  <si>
    <t>xHa9HuiAQR8</t>
  </si>
  <si>
    <t>xHa9HuiAQOG</t>
  </si>
  <si>
    <t>xHa9HuiAQOD</t>
  </si>
  <si>
    <t>xHa9HuiAQ5Q</t>
  </si>
  <si>
    <t>xHa9HuiAQ5O</t>
  </si>
  <si>
    <t>xHa9HuiAQqS</t>
  </si>
  <si>
    <t>xHa9HuiAQqQ</t>
  </si>
  <si>
    <t>xHa9HuiAQbq</t>
  </si>
  <si>
    <t>xHa9HuiATSN</t>
  </si>
  <si>
    <t>xHa9HuiATSB</t>
  </si>
  <si>
    <t>xHa9HuiATSf</t>
  </si>
  <si>
    <t>xHa9HuiATSd</t>
  </si>
  <si>
    <t>xHa9HuiATby</t>
  </si>
  <si>
    <t>xHa9HuiASQG</t>
  </si>
  <si>
    <t>xHa9HuiASGT</t>
  </si>
  <si>
    <t>xHa9HuiASMg</t>
  </si>
  <si>
    <t>xHa9HuiASKF</t>
  </si>
  <si>
    <t>xHa9HuiASKG</t>
  </si>
  <si>
    <t>xHa9HuiASK3</t>
  </si>
  <si>
    <t>xHa9HuiAS7g</t>
  </si>
  <si>
    <t>xHa9HuiASbq</t>
  </si>
  <si>
    <t>xHa9HuiASbn</t>
  </si>
  <si>
    <t>xHa9HuiAVL6</t>
  </si>
  <si>
    <t>xHa9HuiAVLo</t>
  </si>
  <si>
    <t>xHa9HuiAVLn</t>
  </si>
  <si>
    <t>xHa9HuiAVLl</t>
  </si>
  <si>
    <t>xHa9HuiAVAH</t>
  </si>
  <si>
    <t>xHa9HuiAVAF</t>
  </si>
  <si>
    <t>xHa9HuiAVAD</t>
  </si>
  <si>
    <t>xHa9HuiAVA9</t>
  </si>
  <si>
    <t>xHa9HuiAV0a</t>
  </si>
  <si>
    <t>xHa9HuiAV6M</t>
  </si>
  <si>
    <t>xHa9HuiAUH5</t>
  </si>
  <si>
    <t>xHa9HuiAUHs</t>
  </si>
  <si>
    <t>xHa9HuiAUHi</t>
  </si>
  <si>
    <t>xHa9HuiAUMU</t>
  </si>
  <si>
    <t>xHa9HuiAUMS</t>
  </si>
  <si>
    <t>xHa9HuiAUMQ</t>
  </si>
  <si>
    <t>xHa9HuiAUMO</t>
  </si>
  <si>
    <t>xHa9HuiAUMM</t>
  </si>
  <si>
    <t>xHa9HuiAU0J</t>
  </si>
  <si>
    <t>xHa9HuiAU0H</t>
  </si>
  <si>
    <t>xHa9HuiAU0F</t>
  </si>
  <si>
    <t>xHa9HuiAU0D</t>
  </si>
  <si>
    <t>xHa9HuiAU02</t>
  </si>
  <si>
    <t>xHa9HuiAU1X</t>
  </si>
  <si>
    <t>xHa9HuiAU6V</t>
  </si>
  <si>
    <t>xHa9HuiAU6P</t>
  </si>
  <si>
    <t>xHa9HuiAU6N</t>
  </si>
  <si>
    <t>xHa9HuiAUcb</t>
  </si>
  <si>
    <t>xHa9HuiAHU0</t>
  </si>
  <si>
    <t>xHa9HuiAH5c</t>
  </si>
  <si>
    <t>xHa9HuiAHwQ</t>
  </si>
  <si>
    <t>xHa9HuiAHui</t>
  </si>
  <si>
    <t>xHa9HuiAHug</t>
  </si>
  <si>
    <t>xHa9HuiAHue</t>
  </si>
  <si>
    <t>xHa9HuiAHua</t>
  </si>
  <si>
    <t>xHa9HuiAHuY</t>
  </si>
  <si>
    <t>xHa9HuiAHuW</t>
  </si>
  <si>
    <t>xHa9HuiAHvQ</t>
  </si>
  <si>
    <t>xHa9HuiAGMC</t>
  </si>
  <si>
    <t>xHa9HuiAGNp</t>
  </si>
  <si>
    <t>xHa9HuiAGNn</t>
  </si>
  <si>
    <t>xHa9HuiAGNi</t>
  </si>
  <si>
    <t>xHa9HuiAGNd</t>
  </si>
  <si>
    <t>xHa9HuiAGNY</t>
  </si>
  <si>
    <t>xHa9HuiAGKO</t>
  </si>
  <si>
    <t>xHa9HuiAGh0</t>
  </si>
  <si>
    <t>xHa9HuiAGk2</t>
  </si>
  <si>
    <t>xHa9HuiAGkv</t>
  </si>
  <si>
    <t>xHa9HuiAGkt</t>
  </si>
  <si>
    <t>xHa9HuiAJNh</t>
  </si>
  <si>
    <t>xHa9HuiAJNf</t>
  </si>
  <si>
    <t>xHa9HuiAJAT</t>
  </si>
  <si>
    <t>xHa9HuiAJAR</t>
  </si>
  <si>
    <t>xHa9HuiAJA@</t>
  </si>
  <si>
    <t>xHa9HuiAJ0r</t>
  </si>
  <si>
    <t>xHa9HuiAJ0p</t>
  </si>
  <si>
    <t>xHa9HuiAJ0n</t>
  </si>
  <si>
    <t>xHa9HuiAJuz</t>
  </si>
  <si>
    <t>xHa9HuiAJfZ</t>
  </si>
  <si>
    <t>xHa9HuiAJZH</t>
  </si>
  <si>
    <t>xHa9HuiAJZ7</t>
  </si>
  <si>
    <t>xHa9HuiAJWL</t>
  </si>
  <si>
    <t>xHa9HuiAJWD</t>
  </si>
  <si>
    <t>xHa9HuiAIHP</t>
  </si>
  <si>
    <t>xHa9HuiAINM</t>
  </si>
  <si>
    <t>xHa9HuiAINu</t>
  </si>
  <si>
    <t>xHa9HuiAINq</t>
  </si>
  <si>
    <t>xHa9HuiAID@</t>
  </si>
  <si>
    <t>xHa9HuiAIDu</t>
  </si>
  <si>
    <t>xHa9HuiAIDt</t>
  </si>
  <si>
    <t>xHa9HuiAI0U</t>
  </si>
  <si>
    <t>xHa9HuiAIoR</t>
  </si>
  <si>
    <t>xHa9HuiAIoP</t>
  </si>
  <si>
    <t>xHa9HuiALSd</t>
  </si>
  <si>
    <t>xHa9HuiALT8</t>
  </si>
  <si>
    <t>xHa9HuiALKw</t>
  </si>
  <si>
    <t>xHa9HuiALKy</t>
  </si>
  <si>
    <t>xHa9HuiALKm</t>
  </si>
  <si>
    <t>xHa9HuiALKo</t>
  </si>
  <si>
    <t>xHa9HuiAL9Y</t>
  </si>
  <si>
    <t>xHa9HuiAL7P</t>
  </si>
  <si>
    <t>xHa9HuiAKUf</t>
  </si>
  <si>
    <t>xHa9HuiAKUZ</t>
  </si>
  <si>
    <t>xHa9HuiAKUb</t>
  </si>
  <si>
    <t>xHa9HuiAKVU</t>
  </si>
  <si>
    <t>xHa9HuiAKVS</t>
  </si>
  <si>
    <t>xHa9HuiAKV9</t>
  </si>
  <si>
    <t>xHa9HuiAKV7</t>
  </si>
  <si>
    <t>xHa9HuiAKNB</t>
  </si>
  <si>
    <t>xHa9HuiAKNi</t>
  </si>
  <si>
    <t>xHa9HuiAKNf</t>
  </si>
  <si>
    <t>xHa9HuiAKvV</t>
  </si>
  <si>
    <t>xHa9HuiAKvT</t>
  </si>
  <si>
    <t>xHa9HuiAK$N</t>
  </si>
  <si>
    <t>xHa9HuiAK$C</t>
  </si>
  <si>
    <t>xHa9HuiAKh2</t>
  </si>
  <si>
    <t>xHa9HuiANE8</t>
  </si>
  <si>
    <t>xHa9HuiAN2W</t>
  </si>
  <si>
    <t>xHa9HuiAN1$</t>
  </si>
  <si>
    <t>xHa9HuiAN15</t>
  </si>
  <si>
    <t>xHa9HuiANs9</t>
  </si>
  <si>
    <t>xHa9HuiANbz</t>
  </si>
  <si>
    <t>xHa9HuiANbx</t>
  </si>
  <si>
    <t>xHa9HuiAMP8</t>
  </si>
  <si>
    <t>xHa9HuiAMTQ</t>
  </si>
  <si>
    <t>xHa9HuiAMTw</t>
  </si>
  <si>
    <t>xHa9HuiAMuH</t>
  </si>
  <si>
    <t>xHa9HuiAMuu</t>
  </si>
  <si>
    <t>xHa9HuiAMmJ</t>
  </si>
  <si>
    <t>xHa9HuiAMmH</t>
  </si>
  <si>
    <t>xHa9HuiAMm8</t>
  </si>
  <si>
    <t>xHa9HuiAMm6</t>
  </si>
  <si>
    <t>xHa9HuiAMm$</t>
  </si>
  <si>
    <t>xHa9HuiAMm1</t>
  </si>
  <si>
    <t>xHa9HuiAMmg</t>
  </si>
  <si>
    <t>xHa9HuiAMme</t>
  </si>
  <si>
    <t>xHa9HuiAMma</t>
  </si>
  <si>
    <t>xHa9HuiAMdf</t>
  </si>
  <si>
    <t>xHa9HuiAMao</t>
  </si>
  <si>
    <t>xHa9HuiAMaq</t>
  </si>
  <si>
    <t>xHa9HuiAMbJ</t>
  </si>
  <si>
    <t>xHa9HuiAMbH</t>
  </si>
  <si>
    <t>xHa9HuiAMbM</t>
  </si>
  <si>
    <t>xHa9HuiAMbL</t>
  </si>
  <si>
    <t>xHa9HuiAMbF</t>
  </si>
  <si>
    <t>xHa9HuiAMbq</t>
  </si>
  <si>
    <t>xHa9HuiAMbo</t>
  </si>
  <si>
    <t>xHa9HuiAfUT</t>
  </si>
  <si>
    <t>xHa9HuiAfco</t>
  </si>
  <si>
    <t>xHa9HuiAfby</t>
  </si>
  <si>
    <t>xHa9HuiAfbv</t>
  </si>
  <si>
    <t>xHa9HuiAeL$</t>
  </si>
  <si>
    <t>xHa9HuiAeLx</t>
  </si>
  <si>
    <t>xHa9HuiAeLp</t>
  </si>
  <si>
    <t>xHa9HuiAeLn</t>
  </si>
  <si>
    <t>xHa9HuiAeLh</t>
  </si>
  <si>
    <t>xHa9HuiAeAV</t>
  </si>
  <si>
    <t>xHa9HuiAeAT</t>
  </si>
  <si>
    <t>xHa9HuiAeAE</t>
  </si>
  <si>
    <t>xHa9HuiAeAy</t>
  </si>
  <si>
    <t>xHa9HuiAeAw</t>
  </si>
  <si>
    <t>xHa9HuiAeBk</t>
  </si>
  <si>
    <t>xHa9HuiAeFp</t>
  </si>
  <si>
    <t>xHa9HuiAeFi</t>
  </si>
  <si>
    <t>xHa9HuiAeCQ</t>
  </si>
  <si>
    <t>xHa9HuiAe4B</t>
  </si>
  <si>
    <t>xHa9HuiAe49</t>
  </si>
  <si>
    <t>xHa9HuiAhQn</t>
  </si>
  <si>
    <t>xHa9HuiAhQp</t>
  </si>
  <si>
    <t>xHa9HuiAhSa</t>
  </si>
  <si>
    <t>xHa9HuiAhTu</t>
  </si>
  <si>
    <t>xHa9HuiAhTq</t>
  </si>
  <si>
    <t>xHa9HuiAhIS</t>
  </si>
  <si>
    <t>xHa9HuiAhNn</t>
  </si>
  <si>
    <t>xHa9HuiAh0U</t>
  </si>
  <si>
    <t>xHa9HuiAh0S</t>
  </si>
  <si>
    <t>xHa9HuiAh62</t>
  </si>
  <si>
    <t>xHa9HuiAhwe</t>
  </si>
  <si>
    <t>xHa9HuiAhxT</t>
  </si>
  <si>
    <t>xHa9HuiAh@k</t>
  </si>
  <si>
    <t>xHa9HuiAh@i</t>
  </si>
  <si>
    <t>xHa9HuiAhhq</t>
  </si>
  <si>
    <t>xHa9HuiAhhi</t>
  </si>
  <si>
    <t>xHa9HuiAhhn</t>
  </si>
  <si>
    <t>xHa9HuiAhfL</t>
  </si>
  <si>
    <t>xHa9HuiAhfJ</t>
  </si>
  <si>
    <t>xHa9HuiAhfH</t>
  </si>
  <si>
    <t>xHa9HuiAhf2</t>
  </si>
  <si>
    <t>xHa9HuiAhiL</t>
  </si>
  <si>
    <t>xHa9HuiAgGy</t>
  </si>
  <si>
    <t>xHa9HuiAgG@</t>
  </si>
  <si>
    <t>xHa9HuiAgHj</t>
  </si>
  <si>
    <t>xHa9HuiAgBf</t>
  </si>
  <si>
    <t>xHa9HuiAgBd</t>
  </si>
  <si>
    <t>xHa9HuiAgD2</t>
  </si>
  <si>
    <t>xHa9HuiAg4Q</t>
  </si>
  <si>
    <t>xHa9HuiAguq</t>
  </si>
  <si>
    <t>xHa9HuiAga7</t>
  </si>
  <si>
    <t>xHa9HuiAga5</t>
  </si>
  <si>
    <t>xHa9HuiAjRB</t>
  </si>
  <si>
    <t>xHa9HuiAjVg</t>
  </si>
  <si>
    <t>xHa9HuiAjJd</t>
  </si>
  <si>
    <t>xHa9HuiAjJb</t>
  </si>
  <si>
    <t>xHa9HuiAjJX</t>
  </si>
  <si>
    <t>xHa9HuiAjNT</t>
  </si>
  <si>
    <t>xHa9HuiAjNK</t>
  </si>
  <si>
    <t>xHa9HuiAjfP</t>
  </si>
  <si>
    <t>xHa9HuiAjfR</t>
  </si>
  <si>
    <t>xHa9HuiAjfE</t>
  </si>
  <si>
    <t>xHa9HuiAiBa</t>
  </si>
  <si>
    <t>xHa9HuiAi3X</t>
  </si>
  <si>
    <t>xHa9HuiAi0V</t>
  </si>
  <si>
    <t>xHa9HuiAi3Z</t>
  </si>
  <si>
    <t>xHa9HuiAi3b</t>
  </si>
  <si>
    <t>xHa9HuiAi0@</t>
  </si>
  <si>
    <t>xHa9HuiAi0r</t>
  </si>
  <si>
    <t>xHa9HuiAi0i</t>
  </si>
  <si>
    <t>xHa9HuiAi0a</t>
  </si>
  <si>
    <t>xHa9HuiAi0e</t>
  </si>
  <si>
    <t>xHa9HuiAi0c</t>
  </si>
  <si>
    <t>xHa9HuiAi$1</t>
  </si>
  <si>
    <t>xHa9HuiAi$z</t>
  </si>
  <si>
    <t>xHa9HuiAisi</t>
  </si>
  <si>
    <t>xHa9HuiAise</t>
  </si>
  <si>
    <t>xHa9HuiAisc</t>
  </si>
  <si>
    <t>xHa9HuiAlIk</t>
  </si>
  <si>
    <t>xHa9HuiAlIe</t>
  </si>
  <si>
    <t>xHa9HuiAlIi</t>
  </si>
  <si>
    <t>xHa9HuiAlId</t>
  </si>
  <si>
    <t>xHa9HuiAlIW</t>
  </si>
  <si>
    <t>xHa9HuiAlJ2</t>
  </si>
  <si>
    <t>xHa9HuiAlJj</t>
  </si>
  <si>
    <t>xHa9HuiAlJn</t>
  </si>
  <si>
    <t>xHa9HuiAlN9</t>
  </si>
  <si>
    <t>xHa9HuiAlw9</t>
  </si>
  <si>
    <t>xHa9HuiAlw7</t>
  </si>
  <si>
    <t>xHa9HuiAlkz</t>
  </si>
  <si>
    <t>xHa9HuiAlkx</t>
  </si>
  <si>
    <t>xHa9HuiAlbd</t>
  </si>
  <si>
    <t>xHa9HuiAkL8</t>
  </si>
  <si>
    <t>xHa9HuiAkL6</t>
  </si>
  <si>
    <t>xHa9HuiAkL$</t>
  </si>
  <si>
    <t>xHa9HuiAkLz</t>
  </si>
  <si>
    <t>xHa9HuiAkLm</t>
  </si>
  <si>
    <t>xHa9HuiAkgG</t>
  </si>
  <si>
    <t>xHa9HuiAkgE</t>
  </si>
  <si>
    <t>xHa9HuiAked</t>
  </si>
  <si>
    <t>xHa9HuiAkfU</t>
  </si>
  <si>
    <t>xHa9HuiAkfS</t>
  </si>
  <si>
    <t>xHa9HuiAklI</t>
  </si>
  <si>
    <t>xHa9HuiAkdq</t>
  </si>
  <si>
    <t>xHa9HuiAkdm</t>
  </si>
  <si>
    <t>xHa9HuiAkdg</t>
  </si>
  <si>
    <t>xHa9HuiAXB3</t>
  </si>
  <si>
    <t>xHa9HuiAXB1</t>
  </si>
  <si>
    <t>xHa9HuiAXE3</t>
  </si>
  <si>
    <t>xHa9HuiAXE1</t>
  </si>
  <si>
    <t>xHa9HuiAXE$</t>
  </si>
  <si>
    <t>xHa9HuiAX1q</t>
  </si>
  <si>
    <t>xHa9HuiAXxs</t>
  </si>
  <si>
    <t>xHa9HuiAXZJ</t>
  </si>
  <si>
    <t>xHa9HuiAXZH</t>
  </si>
  <si>
    <t>xHa9HuiAXZF</t>
  </si>
  <si>
    <t>xHa9HuiAXZw</t>
  </si>
  <si>
    <t>xHa9HuiAXWy</t>
  </si>
  <si>
    <t>xHa9HuiAXWw</t>
  </si>
  <si>
    <t>xHa9HuiAXd7</t>
  </si>
  <si>
    <t>xHa9HuiAWVQ</t>
  </si>
  <si>
    <t>xHa9HuiAWKu</t>
  </si>
  <si>
    <t>xHa9HuiAW24</t>
  </si>
  <si>
    <t>xHa9HuiAW3G</t>
  </si>
  <si>
    <t>xHa9HuiAW3I</t>
  </si>
  <si>
    <t>xHa9HuiAW3A</t>
  </si>
  <si>
    <t>xHa9HuiAW@C</t>
  </si>
  <si>
    <t>xHa9HuiAWyV</t>
  </si>
  <si>
    <t>xHa9HuiAWiO</t>
  </si>
  <si>
    <t>xHa9HuiAWiQ</t>
  </si>
  <si>
    <t>xHa9HuiAWiD</t>
  </si>
  <si>
    <t>xHa9HuiAZ7U</t>
  </si>
  <si>
    <t>xHa9HuiAZ7Q</t>
  </si>
  <si>
    <t>xHa9HuiAZwv</t>
  </si>
  <si>
    <t>xHa9HuiAZwz</t>
  </si>
  <si>
    <t>xHa9HuiAZwp</t>
  </si>
  <si>
    <t>xHa9HuiAZwt</t>
  </si>
  <si>
    <t>xHa9HuiAZwr</t>
  </si>
  <si>
    <t>xHa9HuiAZwb</t>
  </si>
  <si>
    <t>xHa9HuiAZxG</t>
  </si>
  <si>
    <t>xHa9HuiAZxA</t>
  </si>
  <si>
    <t>xHa9HuiAZsc</t>
  </si>
  <si>
    <t>xHa9HuiAYhd</t>
  </si>
  <si>
    <t>xHa9HuiAYYy</t>
  </si>
  <si>
    <t>xHa9HuiAYZk</t>
  </si>
  <si>
    <t>xHa9HuiAbS4</t>
  </si>
  <si>
    <t>xHa9HuiAbS2</t>
  </si>
  <si>
    <t>xHa9HuiAbSw</t>
  </si>
  <si>
    <t>xHa9HuiAbSu</t>
  </si>
  <si>
    <t>xHa9HuiAbSy</t>
  </si>
  <si>
    <t>xHa9HuiAbS0</t>
  </si>
  <si>
    <t>xHa9HuiAbSt</t>
  </si>
  <si>
    <t>xHa9HuiAbSo</t>
  </si>
  <si>
    <t>xHa9HuiAbSl</t>
  </si>
  <si>
    <t>xHa9HuiAbTU</t>
  </si>
  <si>
    <t>xHa9HuiAbTT</t>
  </si>
  <si>
    <t>xHa9HuiAbTO</t>
  </si>
  <si>
    <t>xHa9HuiAbTM</t>
  </si>
  <si>
    <t>xHa9HuiAbTL</t>
  </si>
  <si>
    <t>xHa9HuiAb6V</t>
  </si>
  <si>
    <t>xHa9HuiAb6A</t>
  </si>
  <si>
    <t>xHa9HuiAb@8</t>
  </si>
  <si>
    <t>xHa9HuiAbgK</t>
  </si>
  <si>
    <t>xHa9HuiAbgI</t>
  </si>
  <si>
    <t>xHa9HuiAbgM</t>
  </si>
  <si>
    <t>xHa9HuiAbg3</t>
  </si>
  <si>
    <t>xHa9HuiAaPE</t>
  </si>
  <si>
    <t>xHa9HuiAaL6</t>
  </si>
  <si>
    <t>xHa9HuiAaL4</t>
  </si>
  <si>
    <t>xHa9HuiAaLs</t>
  </si>
  <si>
    <t>xHa9HuiAaFZ</t>
  </si>
  <si>
    <t>xHa9HuiAawq</t>
  </si>
  <si>
    <t>xHa9HuiAaj0</t>
  </si>
  <si>
    <t>xHa9HuiAajl</t>
  </si>
  <si>
    <t>xHa9HuiAajj</t>
  </si>
  <si>
    <t>xHa9HuiAdP$</t>
  </si>
  <si>
    <t>xHa9HuiAdHt</t>
  </si>
  <si>
    <t>xHa9HuiAdHm</t>
  </si>
  <si>
    <t>xHa9HuiAdHr</t>
  </si>
  <si>
    <t>xHa9HuiAdHj</t>
  </si>
  <si>
    <t>xHa9HuiAdHb</t>
  </si>
  <si>
    <t>xHa9HuiAd4$</t>
  </si>
  <si>
    <t>xHa9HuiAd43</t>
  </si>
  <si>
    <t>xHa9HuiAd41</t>
  </si>
  <si>
    <t>xHa9HuiAd4a</t>
  </si>
  <si>
    <t>xHa9HuiAduR</t>
  </si>
  <si>
    <t>xHa9HuiAduP</t>
  </si>
  <si>
    <t>xHa9HuiAc34</t>
  </si>
  <si>
    <t>xHa9HuiAc@V</t>
  </si>
  <si>
    <t>xHa9HuiAc$J</t>
  </si>
  <si>
    <t>xHa9HuiAcmv</t>
  </si>
  <si>
    <t>xHa9HuiAcnA</t>
  </si>
  <si>
    <t>xHa9HuiAcn8</t>
  </si>
  <si>
    <t>xHa9HuiAcn6</t>
  </si>
  <si>
    <t>xHa9HuiAcn4</t>
  </si>
  <si>
    <t>xHa9HuiAcsP</t>
  </si>
  <si>
    <t>xHa9HuiActe</t>
  </si>
  <si>
    <t>xHa9HuiAciy</t>
  </si>
  <si>
    <t>xHa9HuiAci@</t>
  </si>
  <si>
    <t>xHa9HuiAvPe</t>
  </si>
  <si>
    <t>xHa9HuiAulV</t>
  </si>
  <si>
    <t>xHa9HuiAulT</t>
  </si>
  <si>
    <t>xHa9HuiAulA</t>
  </si>
  <si>
    <t>xHa9HuiAul9</t>
  </si>
  <si>
    <t>xHa9HuiAul7</t>
  </si>
  <si>
    <t>xHa9HuiAuZc</t>
  </si>
  <si>
    <t>xHa9HuiAuZi</t>
  </si>
  <si>
    <t>xHa9HuiAuZe</t>
  </si>
  <si>
    <t>xHa9HuiAuZW</t>
  </si>
  <si>
    <t>xHa9HuiAuWU</t>
  </si>
  <si>
    <t>xHa9HuiAuWC</t>
  </si>
  <si>
    <t>xHa9HuiAuWH</t>
  </si>
  <si>
    <t>xHa9HuiAuW9</t>
  </si>
  <si>
    <t>xHa9HuiAuW4</t>
  </si>
  <si>
    <t>xHa9HuiAuW2</t>
  </si>
  <si>
    <t>xHa9HuiAuXo</t>
  </si>
  <si>
    <t>xHa9HuiAudO</t>
  </si>
  <si>
    <t>xHa9HuiAx8p</t>
  </si>
  <si>
    <t>xHa9HuiAx8k</t>
  </si>
  <si>
    <t>xHa9HuiAx2H</t>
  </si>
  <si>
    <t>xHa9HuiAxl4</t>
  </si>
  <si>
    <t>xHa9HuiAxl6</t>
  </si>
  <si>
    <t>xHa9HuiAxlu</t>
  </si>
  <si>
    <t>xHa9HuiAxls</t>
  </si>
  <si>
    <t>xHa9HuiAxlg</t>
  </si>
  <si>
    <t>xHa9HuiAxle</t>
  </si>
  <si>
    <t>xHa9HuiAxlb</t>
  </si>
  <si>
    <t>xHa9HuiAxWi</t>
  </si>
  <si>
    <t>xHa9HuiAxc4</t>
  </si>
  <si>
    <t>xHa9HuiAxc$</t>
  </si>
  <si>
    <t>xHa9HuiAwAj</t>
  </si>
  <si>
    <t>xHa9HuiAwAd</t>
  </si>
  <si>
    <t>xHa9HuiAw6t</t>
  </si>
  <si>
    <t>xHa9HuiAw7I</t>
  </si>
  <si>
    <t>xHa9HuiAw7G</t>
  </si>
  <si>
    <t>xHa9HuiAwuO</t>
  </si>
  <si>
    <t>xHa9HuiAwu4</t>
  </si>
  <si>
    <t>xHa9HuiAwyF</t>
  </si>
  <si>
    <t>xHa9HuiAwyi</t>
  </si>
  <si>
    <t>xHa9HuiAwo0</t>
  </si>
  <si>
    <t>xHa9HuiAzSr</t>
  </si>
  <si>
    <t>xHa9HuiAzSp</t>
  </si>
  <si>
    <t>xHa9HuiAzSt</t>
  </si>
  <si>
    <t>xHa9HuiAzTP</t>
  </si>
  <si>
    <t>xHa9HuiAzTK</t>
  </si>
  <si>
    <t>xHa9HuiAznT</t>
  </si>
  <si>
    <t>xHa9HuiAzn2</t>
  </si>
  <si>
    <t>xHa9HuiAznw</t>
  </si>
  <si>
    <t>xHa9HuiAzW0</t>
  </si>
  <si>
    <t>xHa9HuiAzWo</t>
  </si>
  <si>
    <t>xHa9HuiAzWn</t>
  </si>
  <si>
    <t>xHa9HuiAzWl</t>
  </si>
  <si>
    <t>xHa9HuiAzXM</t>
  </si>
  <si>
    <t>xHa9HuiAzdp</t>
  </si>
  <si>
    <t>xHa9HuiAywL</t>
  </si>
  <si>
    <t>xHa9HuiAynI</t>
  </si>
  <si>
    <t>xHa9HuiAynE</t>
  </si>
  <si>
    <t>xHa9HuiAynC</t>
  </si>
  <si>
    <t>xHa9HuiAyn6</t>
  </si>
  <si>
    <t>xHa9HuiAyjx</t>
  </si>
  <si>
    <t>xHa9HuiAyjz</t>
  </si>
  <si>
    <t>xHa9HuiAyj3</t>
  </si>
  <si>
    <t>xHa9HuiAyj1</t>
  </si>
  <si>
    <t>xHa9HuiAyj$</t>
  </si>
  <si>
    <t>xHa9HuiAyjt</t>
  </si>
  <si>
    <t>xHa9HuiAyjr</t>
  </si>
  <si>
    <t>xHa9HuiAyjg</t>
  </si>
  <si>
    <t>xHa9HuiAyjZ</t>
  </si>
  <si>
    <t>xHa9HuiAyYV</t>
  </si>
  <si>
    <t>xHa9HuiAyZY</t>
  </si>
  <si>
    <t>xHa9HuiAyZW</t>
  </si>
  <si>
    <t>xHa9HuiAyWU</t>
  </si>
  <si>
    <t>xHa9HuiAyWP</t>
  </si>
  <si>
    <t>xHa9HuiAyWt</t>
  </si>
  <si>
    <t>xHa9HuiAyWk</t>
  </si>
  <si>
    <t>xHa9HuiA$Q5</t>
  </si>
  <si>
    <t>xHa9HuiA$Q3</t>
  </si>
  <si>
    <t>xHa9HuiA$am</t>
  </si>
  <si>
    <t>xHa9HuiA$ak</t>
  </si>
  <si>
    <t>xHa9HuiA$aj</t>
  </si>
  <si>
    <t>xHa9HuiA$aa</t>
  </si>
  <si>
    <t>xHa9HuiA@Ni</t>
  </si>
  <si>
    <t>xHa9HuiA@Nf</t>
  </si>
  <si>
    <t>xHa9HuiA@Nh</t>
  </si>
  <si>
    <t>xHa9HuiA@Na</t>
  </si>
  <si>
    <t>xHa9HuiA@NY</t>
  </si>
  <si>
    <t>xHa9HuiA@NW</t>
  </si>
  <si>
    <t>xHa9HuiA@KR</t>
  </si>
  <si>
    <t>xHa9HuiA@KP</t>
  </si>
  <si>
    <t>xHa9HuiA@KG</t>
  </si>
  <si>
    <t>xHa9HuiA@KA</t>
  </si>
  <si>
    <t>xHa9HuiA@K9</t>
  </si>
  <si>
    <t>xHa9HuiA@K7</t>
  </si>
  <si>
    <t>xHa9HuiA@4K</t>
  </si>
  <si>
    <t>xHa9HuiA@4g</t>
  </si>
  <si>
    <t>xHa9HuiA@pX</t>
  </si>
  <si>
    <t>xHa9HuiA@mM</t>
  </si>
  <si>
    <t>xHa9HuiA@mO</t>
  </si>
  <si>
    <t>xHa9HuiA@mQ</t>
  </si>
  <si>
    <t>xHa9HuiAnV4</t>
  </si>
  <si>
    <t>xHa9HuiAnV0</t>
  </si>
  <si>
    <t>xHa9HuiAnVx</t>
  </si>
  <si>
    <t>xHa9HuiAnNg</t>
  </si>
  <si>
    <t>xHa9HuiAnNd</t>
  </si>
  <si>
    <t>xHa9HuiAnNY</t>
  </si>
  <si>
    <t>xHa9HuiAnBi</t>
  </si>
  <si>
    <t>xHa9HuiAn2t</t>
  </si>
  <si>
    <t>xHa9HuiAnnK</t>
  </si>
  <si>
    <t>xHa9HuiAni0</t>
  </si>
  <si>
    <t>xHa9HuiAni@</t>
  </si>
  <si>
    <t>xHa9HuiAmS@</t>
  </si>
  <si>
    <t>xHa9HuiAmSh</t>
  </si>
  <si>
    <t>xHa9HuiAmSf</t>
  </si>
  <si>
    <t>xHa9HuiAmSd</t>
  </si>
  <si>
    <t>xHa9HuiAmSW</t>
  </si>
  <si>
    <t>xHa9HuiAmFY</t>
  </si>
  <si>
    <t>xHa9HuiAmFe</t>
  </si>
  <si>
    <t>xHa9HuiAmFa</t>
  </si>
  <si>
    <t>xHa9HuiAmuY</t>
  </si>
  <si>
    <t>xHa9HuiAmtf</t>
  </si>
  <si>
    <t>xHa9HuiAmlf</t>
  </si>
  <si>
    <t>xHa9HuiAmXW</t>
  </si>
  <si>
    <t>xHa9HuiAmcN</t>
  </si>
  <si>
    <t>xHa9HuiAmcL</t>
  </si>
  <si>
    <t>xHa9HuiAmcP</t>
  </si>
  <si>
    <t>xHa9HuiAmcH</t>
  </si>
  <si>
    <t>xHa9HuiAmc5</t>
  </si>
  <si>
    <t>xHa9HuiAmc3</t>
  </si>
  <si>
    <t>xHa9HuiApLk</t>
  </si>
  <si>
    <t>xHa9HuiAp5$</t>
  </si>
  <si>
    <t>xHa9HuiAp51</t>
  </si>
  <si>
    <t>xHa9HuiAp5c</t>
  </si>
  <si>
    <t>xHa9HuiApw0</t>
  </si>
  <si>
    <t>xHa9HuiApw2</t>
  </si>
  <si>
    <t>xHa9HuiApxc</t>
  </si>
  <si>
    <t>xHa9HuiApqE</t>
  </si>
  <si>
    <t>xHa9HuiApaR</t>
  </si>
  <si>
    <t>xHa9HuiApaP</t>
  </si>
  <si>
    <t>xHa9HuiApaJ</t>
  </si>
  <si>
    <t>xHa9HuiAoyM</t>
  </si>
  <si>
    <t>xHa9HuiAoiG</t>
  </si>
  <si>
    <t>xHa9HuiAoi6</t>
  </si>
  <si>
    <t>xHa9HuiAoiC</t>
  </si>
  <si>
    <t>xHa9HuiAoiA</t>
  </si>
  <si>
    <t>xHa9HuiAoi8</t>
  </si>
  <si>
    <t>xHa9HuiAoi1</t>
  </si>
  <si>
    <t>xHa9HuiAoiw</t>
  </si>
  <si>
    <t>xHa9HuiAoiu</t>
  </si>
  <si>
    <t>xHa9HuiAois</t>
  </si>
  <si>
    <t>xHa9HuiAojE</t>
  </si>
  <si>
    <t>xHa9HuiAoj5</t>
  </si>
  <si>
    <t>xHa9HuiAoj3</t>
  </si>
  <si>
    <t>xHa9HuiArQn</t>
  </si>
  <si>
    <t>xHa9HuiArQg</t>
  </si>
  <si>
    <t>xHa9HuiArQe</t>
  </si>
  <si>
    <t>xHa9HuiArOh</t>
  </si>
  <si>
    <t>xHa9HuiArVU</t>
  </si>
  <si>
    <t>xHa9HuiArGC</t>
  </si>
  <si>
    <t>xHa9HuiArGg</t>
  </si>
  <si>
    <t>xHa9HuiAr5s</t>
  </si>
  <si>
    <t>xHa9HuiArxN</t>
  </si>
  <si>
    <t>xHa9HuiArxJ</t>
  </si>
  <si>
    <t>xHa9HuiArx6</t>
  </si>
  <si>
    <t>xHa9HuiArug</t>
  </si>
  <si>
    <t>xHa9HuiArvq</t>
  </si>
  <si>
    <t>xHa9HuiAr$9</t>
  </si>
  <si>
    <t>xHa9HuiAr$7</t>
  </si>
  <si>
    <t>xHa9HuiArzG</t>
  </si>
  <si>
    <t>xHa9HuiArs1</t>
  </si>
  <si>
    <t>xHa9HuiAqCj</t>
  </si>
  <si>
    <t>xHa9HuiAqDv</t>
  </si>
  <si>
    <t>xHa9HuiAqDo</t>
  </si>
  <si>
    <t>xHa9HuiAqDq</t>
  </si>
  <si>
    <t>xHa9HuiAqDk</t>
  </si>
  <si>
    <t>xHa9HuiAqDh</t>
  </si>
  <si>
    <t>xHa9HuiAqDW</t>
  </si>
  <si>
    <t>xHa9HuiAq2U</t>
  </si>
  <si>
    <t>xHa9HuiAq2S</t>
  </si>
  <si>
    <t>xHa9HuiAq4W</t>
  </si>
  <si>
    <t>xHa9HuiAqtx</t>
  </si>
  <si>
    <t>xHa9HuiAqfD</t>
  </si>
  <si>
    <t>xHa9HuiAqfF</t>
  </si>
  <si>
    <t>xHa9HuiAs3P</t>
  </si>
  <si>
    <t>xHa9HuiAs32</t>
  </si>
  <si>
    <t>xHa9HuiAs3B</t>
  </si>
  <si>
    <t>xHa9HuiAs39</t>
  </si>
  <si>
    <t>xHa9HuiAs34</t>
  </si>
  <si>
    <t>xHa9HuiAs14</t>
  </si>
  <si>
    <t>xHa9HuiAs13</t>
  </si>
  <si>
    <t>xHa9HuiAs1p</t>
  </si>
  <si>
    <t>xHa9HuiAs1n</t>
  </si>
  <si>
    <t>xHa9HuiAspM</t>
  </si>
  <si>
    <t>xHa9HuiAsps</t>
  </si>
  <si>
    <t>xHa9HuiAspq</t>
  </si>
  <si>
    <t>xHa9HuiAspZ</t>
  </si>
  <si>
    <t>xHa9HuiAslw</t>
  </si>
  <si>
    <t>xHa9HuiAslu</t>
  </si>
  <si>
    <t>xHa9HuiAslq</t>
  </si>
  <si>
    <t>xHa9HuiAsls</t>
  </si>
  <si>
    <t>xHa9HuiAslh</t>
  </si>
  <si>
    <t>xHa9HuiAsip</t>
  </si>
  <si>
    <t>xHa9HuiAsYP</t>
  </si>
  <si>
    <t>xHa9HuiAsYJ</t>
  </si>
  <si>
    <t>xHa9HuiAsYE</t>
  </si>
  <si>
    <t>xHa9HuiAsbh</t>
  </si>
  <si>
    <t>xHa9HuiAsbf</t>
  </si>
  <si>
    <t>xHa9HuiAsbd</t>
  </si>
  <si>
    <t>xHa9Hui99QT</t>
  </si>
  <si>
    <t>xHa9Hui99QV</t>
  </si>
  <si>
    <t>xHa9Hui99QR</t>
  </si>
  <si>
    <t>xHa9Hui99QA</t>
  </si>
  <si>
    <t>xHa9Hui99hG</t>
  </si>
  <si>
    <t>xHa9Hui99hE</t>
  </si>
  <si>
    <t>xHa9Hui99hC</t>
  </si>
  <si>
    <t>xHa9Hui99hA</t>
  </si>
  <si>
    <t>xHa9Hui99h9</t>
  </si>
  <si>
    <t>xHa9Hui99hz</t>
  </si>
  <si>
    <t>xHa9Hui99hx</t>
  </si>
  <si>
    <t>xHa9Hui99bz</t>
  </si>
  <si>
    <t>xHa9Hui98KS</t>
  </si>
  <si>
    <t>xHa9Hui98EY</t>
  </si>
  <si>
    <t>xHa9Hui98Cv</t>
  </si>
  <si>
    <t>xHa9Hui98Ct</t>
  </si>
  <si>
    <t>xHa9Hui98j9</t>
  </si>
  <si>
    <t>xHa9Hui98j4</t>
  </si>
  <si>
    <t>xHa9Hui98j2</t>
  </si>
  <si>
    <t>xHa9Hui98j@</t>
  </si>
  <si>
    <t>xHa9Hui9BON</t>
  </si>
  <si>
    <t>xHa9Hui9BOL</t>
  </si>
  <si>
    <t>xHa9Hui9BOD</t>
  </si>
  <si>
    <t>xHa9Hui9BO9</t>
  </si>
  <si>
    <t>xHa9Hui9BO4</t>
  </si>
  <si>
    <t>xHa9Hui9BOu</t>
  </si>
  <si>
    <t>xHa9Hui9BCt</t>
  </si>
  <si>
    <t>xHa9Hui9BlY</t>
  </si>
  <si>
    <t>xHa9Hui9Bla</t>
  </si>
  <si>
    <t>xHa9Hui9AOc</t>
  </si>
  <si>
    <t>xHa9Hui9APS</t>
  </si>
  <si>
    <t>xHa9Hui9AOa</t>
  </si>
  <si>
    <t>xHa9Hui9APK</t>
  </si>
  <si>
    <t>xHa9Hui9APM</t>
  </si>
  <si>
    <t>xHa9Hui9API</t>
  </si>
  <si>
    <t>xHa9Hui9APU</t>
  </si>
  <si>
    <t>xHa9Hui9APQ</t>
  </si>
  <si>
    <t>xHa9Hui9APO</t>
  </si>
  <si>
    <t>xHa9Hui9AP0</t>
  </si>
  <si>
    <t>xHa9Hui9APs</t>
  </si>
  <si>
    <t>xHa9Hui9A1$</t>
  </si>
  <si>
    <t>xHa9Hui9A73</t>
  </si>
  <si>
    <t>xHa9Hui9AvY</t>
  </si>
  <si>
    <t>xHa9Hui9A@K</t>
  </si>
  <si>
    <t>xHa9Hui9A$q</t>
  </si>
  <si>
    <t>xHa9Hui9AY8</t>
  </si>
  <si>
    <t>xHa9Hui9AZJ</t>
  </si>
  <si>
    <t>xHa9Hui9AWs</t>
  </si>
  <si>
    <t>xHa9Hui9D8C</t>
  </si>
  <si>
    <t>xHa9Hui9D8A</t>
  </si>
  <si>
    <t>xHa9Hui9D88</t>
  </si>
  <si>
    <t>xHa9Hui9D82</t>
  </si>
  <si>
    <t>xHa9Hui9D8@</t>
  </si>
  <si>
    <t>xHa9Hui9D8y</t>
  </si>
  <si>
    <t>xHa9Hui9D80</t>
  </si>
  <si>
    <t>xHa9Hui9DxC</t>
  </si>
  <si>
    <t>xHa9Hui9Dt5</t>
  </si>
  <si>
    <t>xHa9Hui9DZA</t>
  </si>
  <si>
    <t>xHa9Hui9DZ6</t>
  </si>
  <si>
    <t>xHa9Hui9DZ4</t>
  </si>
  <si>
    <t>xHa9Hui9DZ2</t>
  </si>
  <si>
    <t>xHa9Hui9DcV</t>
  </si>
  <si>
    <t>xHa9Hui9DcT</t>
  </si>
  <si>
    <t>xHa9Hui9Dcp</t>
  </si>
  <si>
    <t>xHa9Hui9Ddy</t>
  </si>
  <si>
    <t>xHa9Hui9Ddc</t>
  </si>
  <si>
    <t>xHa9Hui9CN1</t>
  </si>
  <si>
    <t>xHa9Hui9CKs</t>
  </si>
  <si>
    <t>xHa9Hui9CLT</t>
  </si>
  <si>
    <t>xHa9Hui9CFd</t>
  </si>
  <si>
    <t>xHa9Hui9CCA</t>
  </si>
  <si>
    <t>xHa9Hui9C7j</t>
  </si>
  <si>
    <t>xHa9Hui9C7h</t>
  </si>
  <si>
    <t>xHa9Hui9Cvt</t>
  </si>
  <si>
    <t>xHa9Hui9C@I</t>
  </si>
  <si>
    <t>xHa9Hui9CdW</t>
  </si>
  <si>
    <t>xHa9Hui9FVm</t>
  </si>
  <si>
    <t>xHa9Hui9F7F</t>
  </si>
  <si>
    <t>xHa9Hui9F48</t>
  </si>
  <si>
    <t>xHa9Hui9F46</t>
  </si>
  <si>
    <t>xHa9Hui9F44</t>
  </si>
  <si>
    <t>xHa9Hui9F40</t>
  </si>
  <si>
    <t>xHa9Hui9F4@</t>
  </si>
  <si>
    <t>xHa9Hui9F42</t>
  </si>
  <si>
    <t>xHa9Hui9F4w</t>
  </si>
  <si>
    <t>xHa9Hui9Fli</t>
  </si>
  <si>
    <t>xHa9Hui9Flg</t>
  </si>
  <si>
    <t>xHa9Hui9Fle</t>
  </si>
  <si>
    <t>xHa9Hui9Flc</t>
  </si>
  <si>
    <t>xHa9Hui9FiB</t>
  </si>
  <si>
    <t>xHa9Hui9FYJ</t>
  </si>
  <si>
    <t>xHa9Hui9EKD</t>
  </si>
  <si>
    <t>xHa9Hui9EEy</t>
  </si>
  <si>
    <t>xHa9Hui9EE@</t>
  </si>
  <si>
    <t>xHa9Hui9EEw</t>
  </si>
  <si>
    <t>xHa9Hui9EEu</t>
  </si>
  <si>
    <t>xHa9Hui9EEs</t>
  </si>
  <si>
    <t>xHa9Hui9EF8</t>
  </si>
  <si>
    <t>xHa9Hui9EF@</t>
  </si>
  <si>
    <t>xHa9Hui9E3s</t>
  </si>
  <si>
    <t>xHa9Hui9E3q</t>
  </si>
  <si>
    <t>xHa9Hui9E7K</t>
  </si>
  <si>
    <t>xHa9Hui9Evt</t>
  </si>
  <si>
    <t>xHa9Hui9Esd</t>
  </si>
  <si>
    <t>xHa9Hui9Ebn</t>
  </si>
  <si>
    <t>xHa9Hui9Eba</t>
  </si>
  <si>
    <t>xHa9Hui91OS</t>
  </si>
  <si>
    <t>xHa9Hui91UD</t>
  </si>
  <si>
    <t>xHa9Hui91NC</t>
  </si>
  <si>
    <t>xHa9Hui91N2</t>
  </si>
  <si>
    <t>xHa9Hui91mk</t>
  </si>
  <si>
    <t>xHa9Hui91nD</t>
  </si>
  <si>
    <t>xHa9Hui91sB</t>
  </si>
  <si>
    <t>xHa9Hui91s9</t>
  </si>
  <si>
    <t>xHa9Hui91s7</t>
  </si>
  <si>
    <t>xHa9Hui91sJ</t>
  </si>
  <si>
    <t>xHa9Hui91sH</t>
  </si>
  <si>
    <t>xHa9Hui91ts</t>
  </si>
  <si>
    <t>xHa9Hui91cz</t>
  </si>
  <si>
    <t>xHa9Hui90P0</t>
  </si>
  <si>
    <t>xHa9Hui90LI</t>
  </si>
  <si>
    <t>xHa9Hui90LE</t>
  </si>
  <si>
    <t>xHa9Hui90L9</t>
  </si>
  <si>
    <t>xHa9Hui90L3</t>
  </si>
  <si>
    <t>xHa9Hui90BP</t>
  </si>
  <si>
    <t>xHa9Hui90BN</t>
  </si>
  <si>
    <t>xHa9Hui90BL</t>
  </si>
  <si>
    <t>xHa9Hui90B7</t>
  </si>
  <si>
    <t>xHa9Hui90B5</t>
  </si>
  <si>
    <t>xHa9Hui90B8</t>
  </si>
  <si>
    <t>xHa9Hui909Q</t>
  </si>
  <si>
    <t>xHa9Hui909M</t>
  </si>
  <si>
    <t>xHa9Hui909K</t>
  </si>
  <si>
    <t>xHa9Hui909I</t>
  </si>
  <si>
    <t>xHa9Hui90@j</t>
  </si>
  <si>
    <t>xHa9Hui90do</t>
  </si>
  <si>
    <t>xHa9Hui90aI</t>
  </si>
  <si>
    <t>xHa9Hui90aG</t>
  </si>
  <si>
    <t>xHa9Hui90aE</t>
  </si>
  <si>
    <t>xHa9Hui90aB</t>
  </si>
  <si>
    <t>xHa9Hui90a1</t>
  </si>
  <si>
    <t>xHa9Hui90bK</t>
  </si>
  <si>
    <t>xHa9Hui90bJ</t>
  </si>
  <si>
    <t>xHa9Hui93Sl</t>
  </si>
  <si>
    <t>xHa9Hui93fF</t>
  </si>
  <si>
    <t>xHa9Hui93f1</t>
  </si>
  <si>
    <t>xHa9Hui93f$</t>
  </si>
  <si>
    <t>xHa9Hui93fp</t>
  </si>
  <si>
    <t>xHa9Hui93dR</t>
  </si>
  <si>
    <t>xHa9Hui93dP</t>
  </si>
  <si>
    <t>xHa9Hui93dU</t>
  </si>
  <si>
    <t>xHa9Hui93d1</t>
  </si>
  <si>
    <t>xHa9Hui93d$</t>
  </si>
  <si>
    <t>xHa9Hui93dn</t>
  </si>
  <si>
    <t>xHa9Hui93dl</t>
  </si>
  <si>
    <t>xHa9Hui93dj</t>
  </si>
  <si>
    <t>xHa9Hui93dp</t>
  </si>
  <si>
    <t>xHa9Hui93df</t>
  </si>
  <si>
    <t>xHa9Hui93dd</t>
  </si>
  <si>
    <t>xHa9Hui93aQ</t>
  </si>
  <si>
    <t>xHa9Hui92Rc</t>
  </si>
  <si>
    <t>xHa9Hui921l</t>
  </si>
  <si>
    <t>xHa9Hui921X</t>
  </si>
  <si>
    <t>xHa9Hui925k</t>
  </si>
  <si>
    <t>xHa9Hui925i</t>
  </si>
  <si>
    <t>xHa9Hui92qL</t>
  </si>
  <si>
    <t>xHa9Hui92Ya</t>
  </si>
  <si>
    <t>xHa9Hui92Yc</t>
  </si>
  <si>
    <t>xHa9Hui92YZ</t>
  </si>
  <si>
    <t>xHa9Hui92ZU</t>
  </si>
  <si>
    <t>xHa9Hui92WU</t>
  </si>
  <si>
    <t>xHa9Hui92ZW</t>
  </si>
  <si>
    <t>xHa9Hui95PM</t>
  </si>
  <si>
    <t>xHa9Hui95PO</t>
  </si>
  <si>
    <t>xHa9Hui95VB</t>
  </si>
  <si>
    <t>xHa9Hui95VD</t>
  </si>
  <si>
    <t>xHa9Hui95BU</t>
  </si>
  <si>
    <t>xHa9Hui95BS</t>
  </si>
  <si>
    <t>xHa9Hui95BQ</t>
  </si>
  <si>
    <t>xHa9Hui95Xg</t>
  </si>
  <si>
    <t>xHa9Hui95Xe</t>
  </si>
  <si>
    <t>xHa9Hui95bz</t>
  </si>
  <si>
    <t>xHa9Hui95bx</t>
  </si>
  <si>
    <t>xHa9Hui94So</t>
  </si>
  <si>
    <t>xHa9Hui94Sm</t>
  </si>
  <si>
    <t>xHa9Hui94Sk</t>
  </si>
  <si>
    <t>xHa9Hui94SZ</t>
  </si>
  <si>
    <t>xHa9Hui94TU</t>
  </si>
  <si>
    <t>xHa9Hui94TQ</t>
  </si>
  <si>
    <t>xHa9Hui94TO</t>
  </si>
  <si>
    <t>xHa9Hui94TM</t>
  </si>
  <si>
    <t>xHa9Hui94Tm</t>
  </si>
  <si>
    <t>xHa9Hui94Iq</t>
  </si>
  <si>
    <t>xHa9Hui94Io</t>
  </si>
  <si>
    <t>xHa9Hui94Im</t>
  </si>
  <si>
    <t>xHa9Hui94Ij</t>
  </si>
  <si>
    <t>xHa9Hui94Ih</t>
  </si>
  <si>
    <t>xHa9Hui94LX</t>
  </si>
  <si>
    <t>xHa9Hui94A@</t>
  </si>
  <si>
    <t>xHa9Hui94Az</t>
  </si>
  <si>
    <t>xHa9Hui94Ax</t>
  </si>
  <si>
    <t>xHa9Hui9433</t>
  </si>
  <si>
    <t>xHa9Hui9431</t>
  </si>
  <si>
    <t>xHa9Hui940v</t>
  </si>
  <si>
    <t>xHa9Hui941M</t>
  </si>
  <si>
    <t>xHa9Hui94Wn</t>
  </si>
  <si>
    <t>xHa9Hui94Wl</t>
  </si>
  <si>
    <t>xHa9Hui94Wj</t>
  </si>
  <si>
    <t>xHa9Hui94Wf</t>
  </si>
  <si>
    <t>xHa9Hui94Wd</t>
  </si>
  <si>
    <t>xHa9Hui94Wb</t>
  </si>
  <si>
    <t>xHa9Hui94WZ</t>
  </si>
  <si>
    <t>xHa9Hui94WX</t>
  </si>
  <si>
    <t>xHa9Hui94XV</t>
  </si>
  <si>
    <t>xHa9Hui97xR</t>
  </si>
  <si>
    <t>xHa9Hui97ct</t>
  </si>
  <si>
    <t>xHa9Hui96Id</t>
  </si>
  <si>
    <t>xHa9Hui96Ib</t>
  </si>
  <si>
    <t>xHa9Hui96LJ</t>
  </si>
  <si>
    <t>xHa9Hui961e</t>
  </si>
  <si>
    <t>xHa9Hui961Y</t>
  </si>
  <si>
    <t>xHa9Hui966M</t>
  </si>
  <si>
    <t>xHa9Hui966K</t>
  </si>
  <si>
    <t>xHa9Hui966A</t>
  </si>
  <si>
    <t>xHa9Hui967P</t>
  </si>
  <si>
    <t>xHa9Hui96vZ</t>
  </si>
  <si>
    <t>xHa9Hui96mV</t>
  </si>
  <si>
    <t>xHa9Hui96mT</t>
  </si>
  <si>
    <t>xHa9Hui96t2</t>
  </si>
  <si>
    <t>xHa9Hui96tw</t>
  </si>
  <si>
    <t>xHa9Hui96kn</t>
  </si>
  <si>
    <t>xHa9Hui96kl</t>
  </si>
  <si>
    <t>xHa9Hui96kr</t>
  </si>
  <si>
    <t>xHa9Hui96kp</t>
  </si>
  <si>
    <t>xHa9Hui96kh</t>
  </si>
  <si>
    <t>xHa9Hui96kf</t>
  </si>
  <si>
    <t>xHa9Hui96kY</t>
  </si>
  <si>
    <t>xHa9Hui96kW</t>
  </si>
  <si>
    <t>xHa9Hui96lU</t>
  </si>
  <si>
    <t>xHa9Hui96lO</t>
  </si>
  <si>
    <t>xHa9Hui96lN</t>
  </si>
  <si>
    <t>xHa9Hui96lC</t>
  </si>
  <si>
    <t>xHa9Hui96j5</t>
  </si>
  <si>
    <t>xHa9Hui9PJ7</t>
  </si>
  <si>
    <t>xHa9Hui9PJ9</t>
  </si>
  <si>
    <t>xHa9Hui9P3e</t>
  </si>
  <si>
    <t>xHa9Hui9P7U</t>
  </si>
  <si>
    <t>xHa9Hui9P6Y</t>
  </si>
  <si>
    <t>xHa9Hui9P6W</t>
  </si>
  <si>
    <t>xHa9Hui9Py6</t>
  </si>
  <si>
    <t>xHa9Hui9Py1</t>
  </si>
  <si>
    <t>xHa9Hui9Py$</t>
  </si>
  <si>
    <t>xHa9Hui9PpX</t>
  </si>
  <si>
    <t>xHa9Hui9PmV</t>
  </si>
  <si>
    <t>xHa9Hui9PnD</t>
  </si>
  <si>
    <t>xHa9Hui9Pn8</t>
  </si>
  <si>
    <t>xHa9Hui9Pfk</t>
  </si>
  <si>
    <t>xHa9Hui9Pfg</t>
  </si>
  <si>
    <t>xHa9Hui9OTk</t>
  </si>
  <si>
    <t>xHa9Hui9ONA</t>
  </si>
  <si>
    <t>xHa9Hui9ON4</t>
  </si>
  <si>
    <t>xHa9Hui9ON2</t>
  </si>
  <si>
    <t>xHa9Hui9ONY</t>
  </si>
  <si>
    <t>xHa9Hui9ONf</t>
  </si>
  <si>
    <t>xHa9Hui9OCm</t>
  </si>
  <si>
    <t>xHa9Hui9OCo</t>
  </si>
  <si>
    <t>xHa9Hui9OCY</t>
  </si>
  <si>
    <t>xHa9Hui9OD2</t>
  </si>
  <si>
    <t>xHa9Hui9O@y</t>
  </si>
  <si>
    <t>xHa9Hui9OWK</t>
  </si>
  <si>
    <t>xHa9Hui9OWI</t>
  </si>
  <si>
    <t>xHa9Hui9OWG</t>
  </si>
  <si>
    <t>xHa9Hui9OWD</t>
  </si>
  <si>
    <t>xHa9Hui9OWB</t>
  </si>
  <si>
    <t>xHa9Hui9OWw</t>
  </si>
  <si>
    <t>xHa9Hui9OWu</t>
  </si>
  <si>
    <t>xHa9Hui9OWj</t>
  </si>
  <si>
    <t>xHa9Hui9ROs</t>
  </si>
  <si>
    <t>xHa9Hui9RGd</t>
  </si>
  <si>
    <t>xHa9Hui9RGb</t>
  </si>
  <si>
    <t>xHa9Hui9RGX</t>
  </si>
  <si>
    <t>xHa9Hui9RAO</t>
  </si>
  <si>
    <t>xHa9Hui9RCb</t>
  </si>
  <si>
    <t>xHa9Hui9RoG</t>
  </si>
  <si>
    <t>xHa9Hui9RmF</t>
  </si>
  <si>
    <t>xHa9Hui9RmD</t>
  </si>
  <si>
    <t>xHa9Hui9Rm9</t>
  </si>
  <si>
    <t>xHa9Hui9Rmr</t>
  </si>
  <si>
    <t>xHa9Hui9Rnk</t>
  </si>
  <si>
    <t>xHa9Hui9Rsu</t>
  </si>
  <si>
    <t>xHa9Hui9Rtj</t>
  </si>
  <si>
    <t>xHa9Hui9ReC</t>
  </si>
  <si>
    <t>xHa9Hui9Rkz</t>
  </si>
  <si>
    <t>xHa9Hui9Rkx</t>
  </si>
  <si>
    <t>xHa9Hui9RWG</t>
  </si>
  <si>
    <t>xHa9Hui9RW7</t>
  </si>
  <si>
    <t>xHa9Hui9RW5</t>
  </si>
  <si>
    <t>xHa9Hui9RW3</t>
  </si>
  <si>
    <t>xHa9Hui9RWv</t>
  </si>
  <si>
    <t>xHa9Hui9QKw</t>
  </si>
  <si>
    <t>xHa9Hui9QCp</t>
  </si>
  <si>
    <t>xHa9Hui9Qos</t>
  </si>
  <si>
    <t>xHa9Hui9Qoq</t>
  </si>
  <si>
    <t>xHa9Hui9Qoo</t>
  </si>
  <si>
    <t>xHa9Hui9Qow</t>
  </si>
  <si>
    <t>xHa9Hui9Qob</t>
  </si>
  <si>
    <t>xHa9Hui9QpT</t>
  </si>
  <si>
    <t>xHa9Hui9QpM</t>
  </si>
  <si>
    <t>xHa9Hui9Qpi</t>
  </si>
  <si>
    <t>xHa9Hui9TIe</t>
  </si>
  <si>
    <t>xHa9Hui9TIc</t>
  </si>
  <si>
    <t>xHa9Hui9TIg</t>
  </si>
  <si>
    <t>xHa9Hui9TIb</t>
  </si>
  <si>
    <t>xHa9Hui9TIX</t>
  </si>
  <si>
    <t>xHa9Hui9TJT</t>
  </si>
  <si>
    <t>xHa9Hui9TfP</t>
  </si>
  <si>
    <t>xHa9Hui9Tf7</t>
  </si>
  <si>
    <t>xHa9Hui9Tf8</t>
  </si>
  <si>
    <t>xHa9Hui9Tfa</t>
  </si>
  <si>
    <t>xHa9Hui9TiO</t>
  </si>
  <si>
    <t>xHa9Hui9TiV</t>
  </si>
  <si>
    <t>xHa9Hui9TiG</t>
  </si>
  <si>
    <t>xHa9Hui9TiE</t>
  </si>
  <si>
    <t>xHa9Hui9TiC</t>
  </si>
  <si>
    <t>xHa9Hui9Tj@</t>
  </si>
  <si>
    <t>xHa9Hui9Ss$</t>
  </si>
  <si>
    <t>xHa9Hui9Ss1</t>
  </si>
  <si>
    <t>xHa9Hui9Ssv</t>
  </si>
  <si>
    <t>xHa9Hui9Ssz</t>
  </si>
  <si>
    <t>xHa9Hui9Sst</t>
  </si>
  <si>
    <t>xHa9Hui9Ssj</t>
  </si>
  <si>
    <t>xHa9Hui9Ssc</t>
  </si>
  <si>
    <t>xHa9Hui9Ssk</t>
  </si>
  <si>
    <t>xHa9Hui9Sse</t>
  </si>
  <si>
    <t>xHa9Hui9StT</t>
  </si>
  <si>
    <t>xHa9Hui9StO</t>
  </si>
  <si>
    <t>xHa9Hui9StN</t>
  </si>
  <si>
    <t>xHa9Hui9StL</t>
  </si>
  <si>
    <t>xHa9Hui9StA</t>
  </si>
  <si>
    <t>xHa9Hui9Stg</t>
  </si>
  <si>
    <t>xHa9Hui9Ste</t>
  </si>
  <si>
    <t>xHa9Hui9SgN</t>
  </si>
  <si>
    <t>xHa9Hui9VOg</t>
  </si>
  <si>
    <t>xHa9Hui9VOe</t>
  </si>
  <si>
    <t>xHa9Hui9VAF</t>
  </si>
  <si>
    <t>xHa9Hui9VC3</t>
  </si>
  <si>
    <t>xHa9Hui9VC1</t>
  </si>
  <si>
    <t>xHa9Hui9VCj</t>
  </si>
  <si>
    <t>xHa9Hui9V3y</t>
  </si>
  <si>
    <t>xHa9Hui9Vgh</t>
  </si>
  <si>
    <t>xHa9Hui9Ver</t>
  </si>
  <si>
    <t>xHa9Hui9Vep</t>
  </si>
  <si>
    <t>xHa9Hui9Vez</t>
  </si>
  <si>
    <t>xHa9Hui9Ven</t>
  </si>
  <si>
    <t>xHa9Hui9VeZ</t>
  </si>
  <si>
    <t>xHa9Hui9VfP</t>
  </si>
  <si>
    <t>xHa9Hui9VfI</t>
  </si>
  <si>
    <t>xHa9Hui9Vjw</t>
  </si>
  <si>
    <t>xHa9Hui9UCe</t>
  </si>
  <si>
    <t>xHa9Hui9UDd</t>
  </si>
  <si>
    <t>xHa9Hui9U12</t>
  </si>
  <si>
    <t>xHa9Hui9U1m</t>
  </si>
  <si>
    <t>xHa9Hui9U1k</t>
  </si>
  <si>
    <t>xHa9Hui9U1i</t>
  </si>
  <si>
    <t>xHa9Hui9U7k</t>
  </si>
  <si>
    <t>xHa9Hui9U7i</t>
  </si>
  <si>
    <t>xHa9Hui9U4c</t>
  </si>
  <si>
    <t>xHa9Hui9U5J</t>
  </si>
  <si>
    <t>xHa9Hui9U5x</t>
  </si>
  <si>
    <t>xHa9Hui9U5r</t>
  </si>
  <si>
    <t>xHa9Hui9Uxo</t>
  </si>
  <si>
    <t>xHa9Hui9Uzn</t>
  </si>
  <si>
    <t>xHa9Hui9UmF</t>
  </si>
  <si>
    <t>xHa9Hui9UmD</t>
  </si>
  <si>
    <t>xHa9Hui9HDR</t>
  </si>
  <si>
    <t>xHa9Hui9HDC</t>
  </si>
  <si>
    <t>xHa9Hui9HD8</t>
  </si>
  <si>
    <t>xHa9Hui9HDw</t>
  </si>
  <si>
    <t>xHa9Hui9HDu</t>
  </si>
  <si>
    <t>xHa9Hui9HDs</t>
  </si>
  <si>
    <t>xHa9Hui9HDe</t>
  </si>
  <si>
    <t>xHa9Hui9HDi</t>
  </si>
  <si>
    <t>xHa9Hui9HDp</t>
  </si>
  <si>
    <t>xHa9Hui9HDk</t>
  </si>
  <si>
    <t>xHa9Hui9H3w</t>
  </si>
  <si>
    <t>xHa9Hui9Hp2</t>
  </si>
  <si>
    <t>xHa9Hui9Hp@</t>
  </si>
  <si>
    <t>xHa9Hui9HrZ</t>
  </si>
  <si>
    <t>xHa9Hui9HgU</t>
  </si>
  <si>
    <t>xHa9Hui9HgS</t>
  </si>
  <si>
    <t>xHa9Hui9HgP</t>
  </si>
  <si>
    <t>xHa9Hui9HgI</t>
  </si>
  <si>
    <t>xHa9Hui9GJr</t>
  </si>
  <si>
    <t>xHa9Hui9GJi</t>
  </si>
  <si>
    <t>xHa9Hui9Gnf</t>
  </si>
  <si>
    <t>xHa9Hui9Gnd</t>
  </si>
  <si>
    <t>xHa9Hui9GsN</t>
  </si>
  <si>
    <t>xHa9Hui9Gs8</t>
  </si>
  <si>
    <t>xHa9Hui9Gs6</t>
  </si>
  <si>
    <t>xHa9Hui9Ggk</t>
  </si>
  <si>
    <t>xHa9Hui9Ggg</t>
  </si>
  <si>
    <t>xHa9Hui9Gd5</t>
  </si>
  <si>
    <t>xHa9Hui9Gd3</t>
  </si>
  <si>
    <t>xHa9Hui9Gd7</t>
  </si>
  <si>
    <t>xHa9Hui9GdD</t>
  </si>
  <si>
    <t>xHa9Hui9Gd9</t>
  </si>
  <si>
    <t>xHa9Hui9Gds</t>
  </si>
  <si>
    <t>xHa9Hui9Gdq</t>
  </si>
  <si>
    <t>xHa9Hui9Gdw</t>
  </si>
  <si>
    <t>xHa9Hui9Gdn</t>
  </si>
  <si>
    <t>xHa9Hui9Gdi</t>
  </si>
  <si>
    <t>xHa9Hui9GdW</t>
  </si>
  <si>
    <t>xHa9Hui9Gad</t>
  </si>
  <si>
    <t>xHa9Hui9JQZ</t>
  </si>
  <si>
    <t>xHa9Hui9JMv</t>
  </si>
  <si>
    <t>xHa9Hui9JMx</t>
  </si>
  <si>
    <t>xHa9Hui9JMr</t>
  </si>
  <si>
    <t>xHa9Hui9JMp</t>
  </si>
  <si>
    <t>xHa9Hui9JKs</t>
  </si>
  <si>
    <t>xHa9Hui9J1n</t>
  </si>
  <si>
    <t>xHa9Hui9J1l</t>
  </si>
  <si>
    <t>xHa9Hui9J1p</t>
  </si>
  <si>
    <t>xHa9Hui9J1h</t>
  </si>
  <si>
    <t>xHa9Hui9J1d</t>
  </si>
  <si>
    <t>xHa9Hui9J6S</t>
  </si>
  <si>
    <t>xHa9Hui9IQ8</t>
  </si>
  <si>
    <t>xHa9Hui9IQ6</t>
  </si>
  <si>
    <t>xHa9Hui9IQ4</t>
  </si>
  <si>
    <t>xHa9Hui9IPK</t>
  </si>
  <si>
    <t>xHa9Hui9IV2</t>
  </si>
  <si>
    <t>xHa9Hui9IVs</t>
  </si>
  <si>
    <t>xHa9Hui9IVr</t>
  </si>
  <si>
    <t>xHa9Hui9ISC</t>
  </si>
  <si>
    <t>xHa9Hui9ISA</t>
  </si>
  <si>
    <t>xHa9Hui9Ix$</t>
  </si>
  <si>
    <t>xHa9Hui9Ixz</t>
  </si>
  <si>
    <t>xHa9Hui9IuN</t>
  </si>
  <si>
    <t>xHa9Hui9Ipp</t>
  </si>
  <si>
    <t>xHa9Hui9Ipl</t>
  </si>
  <si>
    <t>xHa9Hui9Ipj</t>
  </si>
  <si>
    <t>xHa9Hui9Ik7</t>
  </si>
  <si>
    <t>xHa9Hui9IX3</t>
  </si>
  <si>
    <t>xHa9Hui9IX1</t>
  </si>
  <si>
    <t>xHa9Hui9IX$</t>
  </si>
  <si>
    <t>xHa9Hui9Ia8</t>
  </si>
  <si>
    <t>xHa9Hui9IbW</t>
  </si>
  <si>
    <t>xHa9Hui9LPV</t>
  </si>
  <si>
    <t>xHa9Hui9L1A</t>
  </si>
  <si>
    <t>xHa9Hui9L1y</t>
  </si>
  <si>
    <t>xHa9Hui9L1u</t>
  </si>
  <si>
    <t>xHa9Hui9L1@</t>
  </si>
  <si>
    <t>xHa9Hui9Lp7</t>
  </si>
  <si>
    <t>xHa9Hui9Lta</t>
  </si>
  <si>
    <t>xHa9Hui9LqS</t>
  </si>
  <si>
    <t>xHa9Hui9Lg5</t>
  </si>
  <si>
    <t>xHa9Hui9Ll5</t>
  </si>
  <si>
    <t>xHa9Hui9Ll$</t>
  </si>
  <si>
    <t>xHa9Hui9Llb</t>
  </si>
  <si>
    <t>xHa9Hui9Llc</t>
  </si>
  <si>
    <t>xHa9Hui9LiQ</t>
  </si>
  <si>
    <t>xHa9Hui9LiF</t>
  </si>
  <si>
    <t>xHa9Hui9Lis</t>
  </si>
  <si>
    <t>xHa9Hui9KDc</t>
  </si>
  <si>
    <t>xHa9Hui9K0u</t>
  </si>
  <si>
    <t>xHa9Hui9K6$</t>
  </si>
  <si>
    <t>xHa9Hui9K6z</t>
  </si>
  <si>
    <t>xHa9Hui9K6x</t>
  </si>
  <si>
    <t>xHa9Hui9K7U</t>
  </si>
  <si>
    <t>xHa9Hui9K6W</t>
  </si>
  <si>
    <t>xHa9Hui9K7M</t>
  </si>
  <si>
    <t>xHa9Hui9K4b</t>
  </si>
  <si>
    <t>xHa9Hui9K4d</t>
  </si>
  <si>
    <t>xHa9Hui9K5V</t>
  </si>
  <si>
    <t>xHa9Hui9K5T</t>
  </si>
  <si>
    <t>xHa9Hui9NOB</t>
  </si>
  <si>
    <t>xHa9Hui9NO7</t>
  </si>
  <si>
    <t>xHa9Hui9NO9</t>
  </si>
  <si>
    <t>xHa9Hui9NOD</t>
  </si>
  <si>
    <t>xHa9Hui9NOq</t>
  </si>
  <si>
    <t>xHa9Hui9NPA</t>
  </si>
  <si>
    <t>xHa9Hui9NUp</t>
  </si>
  <si>
    <t>xHa9Hui9N22</t>
  </si>
  <si>
    <t>xHa9Hui9N2q</t>
  </si>
  <si>
    <t>xHa9Hui9N3S</t>
  </si>
  <si>
    <t>xHa9Hui9NyO</t>
  </si>
  <si>
    <t>xHa9Hui9NyI</t>
  </si>
  <si>
    <t>xHa9Hui9NYy</t>
  </si>
  <si>
    <t>xHa9Hui9NYm</t>
  </si>
  <si>
    <t>xHa9Hui9NcQ</t>
  </si>
  <si>
    <t>xHa9Hui9MRf</t>
  </si>
  <si>
    <t>xHa9Hui9MRb</t>
  </si>
  <si>
    <t>xHa9Hui9MRZ</t>
  </si>
  <si>
    <t>xHa9Hui9MRX</t>
  </si>
  <si>
    <t>xHa9Hui9MOM</t>
  </si>
  <si>
    <t>xHa9Hui9MOR</t>
  </si>
  <si>
    <t>xHa9Hui9MVN</t>
  </si>
  <si>
    <t>xHa9Hui9MVL</t>
  </si>
  <si>
    <t>xHa9Hui9MB1</t>
  </si>
  <si>
    <t>xHa9Hui9MBz</t>
  </si>
  <si>
    <t>xHa9Hui9MBu</t>
  </si>
  <si>
    <t>xHa9Hui9MBr</t>
  </si>
  <si>
    <t>xHa9Hui9MF@</t>
  </si>
  <si>
    <t>xHa9Hui9M5Q</t>
  </si>
  <si>
    <t>xHa9Hui9M5O</t>
  </si>
  <si>
    <t>xHa9Hui9Mv0</t>
  </si>
  <si>
    <t>xHa9Hui9Mv@</t>
  </si>
  <si>
    <t>xHa9Hui9MpK</t>
  </si>
  <si>
    <t>xHa9Hui9MpI</t>
  </si>
  <si>
    <t>xHa9Hui9MpM</t>
  </si>
  <si>
    <t>xHa9Hui9fUY</t>
  </si>
  <si>
    <t>xHa9Hui9fJ0</t>
  </si>
  <si>
    <t>xHa9Hui9fJr</t>
  </si>
  <si>
    <t>xHa9Hui9fGP</t>
  </si>
  <si>
    <t>xHa9Hui9f8M</t>
  </si>
  <si>
    <t>xHa9Hui9f8K</t>
  </si>
  <si>
    <t>xHa9Hui9f8C</t>
  </si>
  <si>
    <t>xHa9Hui9f8E</t>
  </si>
  <si>
    <t>xHa9Hui9f82</t>
  </si>
  <si>
    <t>xHa9Hui9f87</t>
  </si>
  <si>
    <t>xHa9Hui9f8y</t>
  </si>
  <si>
    <t>xHa9Hui9f9D</t>
  </si>
  <si>
    <t>xHa9Hui9f9$</t>
  </si>
  <si>
    <t>xHa9Hui9f0A</t>
  </si>
  <si>
    <t>xHa9Hui9f1N</t>
  </si>
  <si>
    <t>xHa9Hui9fhK</t>
  </si>
  <si>
    <t>xHa9Hui9fhA</t>
  </si>
  <si>
    <t>xHa9Hui9fYN</t>
  </si>
  <si>
    <t>xHa9Hui9fdg</t>
  </si>
  <si>
    <t>xHa9Hui9eVb</t>
  </si>
  <si>
    <t>xHa9Hui9eTY</t>
  </si>
  <si>
    <t>xHa9Hui9eK@</t>
  </si>
  <si>
    <t>xHa9Hui9eKy</t>
  </si>
  <si>
    <t>xHa9Hui9eKv</t>
  </si>
  <si>
    <t>xHa9Hui9e8t</t>
  </si>
  <si>
    <t>xHa9Hui9e8r</t>
  </si>
  <si>
    <t>xHa9Hui9eua</t>
  </si>
  <si>
    <t>xHa9Hui9ef0</t>
  </si>
  <si>
    <t>xHa9Hui9ef@</t>
  </si>
  <si>
    <t>xHa9Hui9efy</t>
  </si>
  <si>
    <t>xHa9Hui9efw</t>
  </si>
  <si>
    <t>xHa9Hui9efr</t>
  </si>
  <si>
    <t>xHa9Hui9efp</t>
  </si>
  <si>
    <t>xHa9Hui9efn</t>
  </si>
  <si>
    <t>xHa9Hui9eft</t>
  </si>
  <si>
    <t>xHa9Hui9efd</t>
  </si>
  <si>
    <t>xHa9Hui9efY</t>
  </si>
  <si>
    <t>xHa9Hui9elO</t>
  </si>
  <si>
    <t>xHa9Hui9hG6</t>
  </si>
  <si>
    <t>xHa9Hui9hNd</t>
  </si>
  <si>
    <t>xHa9Hui9hKZ</t>
  </si>
  <si>
    <t>xHa9Hui9h1s</t>
  </si>
  <si>
    <t>xHa9Hui9h6o</t>
  </si>
  <si>
    <t>xHa9Hui9h6m</t>
  </si>
  <si>
    <t>xHa9Hui9h6k</t>
  </si>
  <si>
    <t>xHa9Hui9h7l</t>
  </si>
  <si>
    <t>xHa9Hui9h7c</t>
  </si>
  <si>
    <t>xHa9Hui9h49</t>
  </si>
  <si>
    <t>xHa9Hui9hqu</t>
  </si>
  <si>
    <t>xHa9Hui9he7</t>
  </si>
  <si>
    <t>xHa9Hui9hk0</t>
  </si>
  <si>
    <t>xHa9Hui9hk@</t>
  </si>
  <si>
    <t>xHa9Hui9gOc</t>
  </si>
  <si>
    <t>xHa9Hui9gOa</t>
  </si>
  <si>
    <t>xHa9Hui9gUz</t>
  </si>
  <si>
    <t>xHa9Hui9g2u</t>
  </si>
  <si>
    <t>xHa9Hui9g2s</t>
  </si>
  <si>
    <t>xHa9Hui9g2q</t>
  </si>
  <si>
    <t>xHa9Hui9g2o</t>
  </si>
  <si>
    <t>xHa9Hui9g2h</t>
  </si>
  <si>
    <t>xHa9Hui9g2c</t>
  </si>
  <si>
    <t>xHa9Hui9gld</t>
  </si>
  <si>
    <t>xHa9Hui9glW</t>
  </si>
  <si>
    <t>xHa9Hui9giU</t>
  </si>
  <si>
    <t>xHa9Hui9giS</t>
  </si>
  <si>
    <t>xHa9Hui9giI</t>
  </si>
  <si>
    <t>xHa9Hui9giG</t>
  </si>
  <si>
    <t>xHa9Hui9gi8</t>
  </si>
  <si>
    <t>xHa9Hui9gdf</t>
  </si>
  <si>
    <t>xHa9Hui9gdd</t>
  </si>
  <si>
    <t>xHa9Hui9jPL</t>
  </si>
  <si>
    <t>xHa9Hui9jPE</t>
  </si>
  <si>
    <t>xHa9Hui9jpA</t>
  </si>
  <si>
    <t>xHa9Hui9jp3</t>
  </si>
  <si>
    <t>xHa9Hui9jp5</t>
  </si>
  <si>
    <t>xHa9Hui9jpz</t>
  </si>
  <si>
    <t>xHa9Hui9iVU</t>
  </si>
  <si>
    <t>xHa9Hui9iSr</t>
  </si>
  <si>
    <t>xHa9Hui9iSn</t>
  </si>
  <si>
    <t>xHa9Hui9iSl</t>
  </si>
  <si>
    <t>xHa9Hui9iSf</t>
  </si>
  <si>
    <t>xHa9Hui9iSj</t>
  </si>
  <si>
    <t>xHa9Hui9iTS</t>
  </si>
  <si>
    <t>xHa9Hui9iTQ</t>
  </si>
  <si>
    <t>xHa9Hui9iTK</t>
  </si>
  <si>
    <t>xHa9Hui9iTJ</t>
  </si>
  <si>
    <t>xHa9Hui9iTq</t>
  </si>
  <si>
    <t>xHa9Hui9iJR</t>
  </si>
  <si>
    <t>xHa9Hui9iJP</t>
  </si>
  <si>
    <t>xHa9Hui9iz3</t>
  </si>
  <si>
    <t>xHa9Hui9iz5</t>
  </si>
  <si>
    <t>xHa9Hui9iz1</t>
  </si>
  <si>
    <t>xHa9Hui9izw</t>
  </si>
  <si>
    <t>xHa9Hui9izd</t>
  </si>
  <si>
    <t>xHa9Hui9ipx</t>
  </si>
  <si>
    <t>xHa9Hui9if7</t>
  </si>
  <si>
    <t>xHa9Hui9lGK</t>
  </si>
  <si>
    <t>xHa9Hui9lGI</t>
  </si>
  <si>
    <t>xHa9Hui9lGM</t>
  </si>
  <si>
    <t>xHa9Hui9l9t</t>
  </si>
  <si>
    <t>xHa9Hui9lCL</t>
  </si>
  <si>
    <t>xHa9Hui9lyZ</t>
  </si>
  <si>
    <t>xHa9Hui9lnL</t>
  </si>
  <si>
    <t>xHa9Hui9lnJ</t>
  </si>
  <si>
    <t>xHa9Hui9lf0</t>
  </si>
  <si>
    <t>xHa9Hui9laU</t>
  </si>
  <si>
    <t>xHa9Hui9laS</t>
  </si>
  <si>
    <t>xHa9Hui9laQ</t>
  </si>
  <si>
    <t>xHa9Hui9laD</t>
  </si>
  <si>
    <t>xHa9Hui9laB</t>
  </si>
  <si>
    <t>xHa9Hui9laH</t>
  </si>
  <si>
    <t>xHa9Hui9laF</t>
  </si>
  <si>
    <t>xHa9Hui9la6</t>
  </si>
  <si>
    <t>xHa9Hui9lat</t>
  </si>
  <si>
    <t>xHa9Hui9lav</t>
  </si>
  <si>
    <t>xHa9Hui9lao</t>
  </si>
  <si>
    <t>xHa9Hui9kTQ</t>
  </si>
  <si>
    <t>xHa9Hui9kTO</t>
  </si>
  <si>
    <t>xHa9Hui9kJV</t>
  </si>
  <si>
    <t>xHa9Hui9kA4</t>
  </si>
  <si>
    <t>xHa9Hui9kEC</t>
  </si>
  <si>
    <t>xHa9Hui9k1X</t>
  </si>
  <si>
    <t>xHa9Hui9k6P</t>
  </si>
  <si>
    <t>xHa9Hui9km$</t>
  </si>
  <si>
    <t>xHa9Hui9knL</t>
  </si>
  <si>
    <t>xHa9Hui9kqo</t>
  </si>
  <si>
    <t>xHa9Hui9krT</t>
  </si>
  <si>
    <t>xHa9Hui9krk</t>
  </si>
  <si>
    <t>xHa9Hui9X9A</t>
  </si>
  <si>
    <t>xHa9Hui9X9w</t>
  </si>
  <si>
    <t>xHa9Hui9X9u</t>
  </si>
  <si>
    <t>xHa9Hui9X94</t>
  </si>
  <si>
    <t>xHa9Hui9X90</t>
  </si>
  <si>
    <t>xHa9Hui9X9@</t>
  </si>
  <si>
    <t>xHa9Hui9X9y</t>
  </si>
  <si>
    <t>xHa9Hui9X9s</t>
  </si>
  <si>
    <t>xHa9Hui9X9q</t>
  </si>
  <si>
    <t>xHa9Hui9X9o</t>
  </si>
  <si>
    <t>xHa9Hui9X27</t>
  </si>
  <si>
    <t>xHa9Hui9X23</t>
  </si>
  <si>
    <t>xHa9Hui9XyV</t>
  </si>
  <si>
    <t>xHa9Hui9XyP</t>
  </si>
  <si>
    <t>xHa9Hui9WNb</t>
  </si>
  <si>
    <t>xHa9Hui9WBK</t>
  </si>
  <si>
    <t>xHa9Hui9WBE</t>
  </si>
  <si>
    <t>xHa9Hui9WBC</t>
  </si>
  <si>
    <t>xHa9Hui9WBI</t>
  </si>
  <si>
    <t>xHa9Hui9WBG</t>
  </si>
  <si>
    <t>xHa9Hui9WB3</t>
  </si>
  <si>
    <t>xHa9Hui9WB@</t>
  </si>
  <si>
    <t>xHa9Hui9W82</t>
  </si>
  <si>
    <t>xHa9Hui9W2G</t>
  </si>
  <si>
    <t>xHa9Hui9Wtb</t>
  </si>
  <si>
    <t>xHa9Hui9WtZ</t>
  </si>
  <si>
    <t>xHa9Hui9WtX</t>
  </si>
  <si>
    <t>xHa9Hui9ZC8</t>
  </si>
  <si>
    <t>xHa9Hui9Z4k</t>
  </si>
  <si>
    <t>xHa9Hui9Z4i</t>
  </si>
  <si>
    <t>xHa9Hui9Z4f</t>
  </si>
  <si>
    <t>xHa9Hui9Z4d</t>
  </si>
  <si>
    <t>xHa9Hui9Z4b</t>
  </si>
  <si>
    <t>xHa9Hui9Z4Z</t>
  </si>
  <si>
    <t>xHa9Hui9Z5S</t>
  </si>
  <si>
    <t>xHa9Hui9Z5Q</t>
  </si>
  <si>
    <t>xHa9Hui9Z5F</t>
  </si>
  <si>
    <t>xHa9Hui9Z5J</t>
  </si>
  <si>
    <t>xHa9Hui9Zu9</t>
  </si>
  <si>
    <t>xHa9Hui9ZvE</t>
  </si>
  <si>
    <t>xHa9Hui9ZpO</t>
  </si>
  <si>
    <t>xHa9Hui9ZpD</t>
  </si>
  <si>
    <t>xHa9Hui9Zpe</t>
  </si>
  <si>
    <t>xHa9Hui9ZaA</t>
  </si>
  <si>
    <t>xHa9Hui9YHy</t>
  </si>
  <si>
    <t>xHa9Hui9YH@</t>
  </si>
  <si>
    <t>xHa9Hui9YFQ</t>
  </si>
  <si>
    <t>xHa9Hui9YFL</t>
  </si>
  <si>
    <t>xHa9Hui9YFJ</t>
  </si>
  <si>
    <t>xHa9Hui9YD2</t>
  </si>
  <si>
    <t>xHa9Hui9YD0</t>
  </si>
  <si>
    <t>xHa9Hui9YD4</t>
  </si>
  <si>
    <t>xHa9Hui9YD$</t>
  </si>
  <si>
    <t>xHa9Hui9YDu</t>
  </si>
  <si>
    <t>xHa9Hui9Ybr</t>
  </si>
  <si>
    <t>xHa9Hui9Ybp</t>
  </si>
  <si>
    <t>xHa9Hui9Ybi</t>
  </si>
  <si>
    <t>xHa9Hui9Ybe</t>
  </si>
  <si>
    <t>xHa9Hui9bO6</t>
  </si>
  <si>
    <t>xHa9Hui9bO5</t>
  </si>
  <si>
    <t>xHa9Hui9bO3</t>
  </si>
  <si>
    <t>xHa9Hui9bSc</t>
  </si>
  <si>
    <t>xHa9Hui9bTS</t>
  </si>
  <si>
    <t>xHa9Hui9bEL</t>
  </si>
  <si>
    <t>xHa9Hui9bsu</t>
  </si>
  <si>
    <t>xHa9Hui9bss</t>
  </si>
  <si>
    <t>xHa9Hui9beg</t>
  </si>
  <si>
    <t>xHa9Hui9bfy</t>
  </si>
  <si>
    <t>xHa9Hui9bfw</t>
  </si>
  <si>
    <t>xHa9Hui9bff</t>
  </si>
  <si>
    <t>xHa9Hui9bfd</t>
  </si>
  <si>
    <t>xHa9Hui9bfY</t>
  </si>
  <si>
    <t>xHa9Hui9bkx</t>
  </si>
  <si>
    <t>xHa9Hui9blS</t>
  </si>
  <si>
    <t>xHa9Hui9blP</t>
  </si>
  <si>
    <t>xHa9Hui9awE</t>
  </si>
  <si>
    <t>xHa9Hui9awC</t>
  </si>
  <si>
    <t>xHa9Hui9awA</t>
  </si>
  <si>
    <t>xHa9Hui9awy</t>
  </si>
  <si>
    <t>xHa9Hui9a@U</t>
  </si>
  <si>
    <t>xHa9Hui9a@S</t>
  </si>
  <si>
    <t>xHa9Hui9a@N</t>
  </si>
  <si>
    <t>xHa9Hui9a@G</t>
  </si>
  <si>
    <t>xHa9Hui9agJ</t>
  </si>
  <si>
    <t>xHa9Hui9ag8</t>
  </si>
  <si>
    <t>xHa9Hui9ajw</t>
  </si>
  <si>
    <t>xHa9Hui9aju</t>
  </si>
  <si>
    <t>xHa9Hui9ajq</t>
  </si>
  <si>
    <t>xHa9Hui9ajo</t>
  </si>
  <si>
    <t>xHa9Hui9ajj</t>
  </si>
  <si>
    <t>xHa9Hui9ajh</t>
  </si>
  <si>
    <t>xHa9Hui9ajZ</t>
  </si>
  <si>
    <t>xHa9Hui9ajd</t>
  </si>
  <si>
    <t>xHa9Hui9aY3</t>
  </si>
  <si>
    <t>xHa9Hui9aWi</t>
  </si>
  <si>
    <t>xHa9Hui9dGA</t>
  </si>
  <si>
    <t>xHa9Hui9dGw</t>
  </si>
  <si>
    <t>xHa9Hui9dGh</t>
  </si>
  <si>
    <t>xHa9Hui9dqZ</t>
  </si>
  <si>
    <t>xHa9Hui9drO</t>
  </si>
  <si>
    <t>xHa9Hui9drM</t>
  </si>
  <si>
    <t>xHa9Hui9drQ</t>
  </si>
  <si>
    <t>xHa9Hui9drL</t>
  </si>
  <si>
    <t>xHa9Hui9dr8</t>
  </si>
  <si>
    <t>xHa9Hui9dkc</t>
  </si>
  <si>
    <t>xHa9Hui9cyr</t>
  </si>
  <si>
    <t>xHa9Hui9cy2</t>
  </si>
  <si>
    <t>xHa9Hui9cy0</t>
  </si>
  <si>
    <t>xHa9Hui9cic</t>
  </si>
  <si>
    <t>xHa9Hui9cia</t>
  </si>
  <si>
    <t>xHa9Hui9ciY</t>
  </si>
  <si>
    <t>xHa9Hui9ciW</t>
  </si>
  <si>
    <t>xHa9Hui9cil</t>
  </si>
  <si>
    <t>xHa9Hui9cjU</t>
  </si>
  <si>
    <t>xHa9Hui9cYO</t>
  </si>
  <si>
    <t>xHa9Hui9vQM</t>
  </si>
  <si>
    <t>xHa9Hui9vNk</t>
  </si>
  <si>
    <t>xHa9Hui9vNY</t>
  </si>
  <si>
    <t>xHa9Hui9vKQ</t>
  </si>
  <si>
    <t>xHa9Hui9vEW</t>
  </si>
  <si>
    <t>xHa9Hui9vFO</t>
  </si>
  <si>
    <t>xHa9Hui9vFU</t>
  </si>
  <si>
    <t>xHa9Hui9vFQ</t>
  </si>
  <si>
    <t>xHa9Hui9vFG</t>
  </si>
  <si>
    <t>xHa9Hui9vFC</t>
  </si>
  <si>
    <t>xHa9Hui9vFI</t>
  </si>
  <si>
    <t>xHa9Hui9vFA</t>
  </si>
  <si>
    <t>xHa9Hui9vF6</t>
  </si>
  <si>
    <t>xHa9Hui9vF5</t>
  </si>
  <si>
    <t>xHa9Hui9uSb</t>
  </si>
  <si>
    <t>xHa9Hui9uSd</t>
  </si>
  <si>
    <t>xHa9Hui9uTQ</t>
  </si>
  <si>
    <t>xHa9Hui9uTP</t>
  </si>
  <si>
    <t>xHa9Hui9uIl</t>
  </si>
  <si>
    <t>xHa9Hui9uIe</t>
  </si>
  <si>
    <t>xHa9Hui9uHH</t>
  </si>
  <si>
    <t>xHa9Hui9u40</t>
  </si>
  <si>
    <t>xHa9Hui9u4@</t>
  </si>
  <si>
    <t>xHa9Hui9u4s</t>
  </si>
  <si>
    <t>xHa9Hui9u4q</t>
  </si>
  <si>
    <t>xHa9Hui9ut4</t>
  </si>
  <si>
    <t>xHa9Hui9uZi</t>
  </si>
  <si>
    <t>xHa9Hui9xQF</t>
  </si>
  <si>
    <t>xHa9Hui9xF5</t>
  </si>
  <si>
    <t>xHa9Hui9xFz</t>
  </si>
  <si>
    <t>xHa9Hui9xFE</t>
  </si>
  <si>
    <t>xHa9Hui9xFG</t>
  </si>
  <si>
    <t>xHa9Hui9xFD</t>
  </si>
  <si>
    <t>xHa9Hui9xF9</t>
  </si>
  <si>
    <t>xHa9Hui9xF7</t>
  </si>
  <si>
    <t>xHa9Hui9xF3</t>
  </si>
  <si>
    <t>xHa9Hui9xF1</t>
  </si>
  <si>
    <t>xHa9Hui9xF$</t>
  </si>
  <si>
    <t>xHa9Hui9xFl</t>
  </si>
  <si>
    <t>xHa9Hui9xFp</t>
  </si>
  <si>
    <t>xHa9Hui9xFn</t>
  </si>
  <si>
    <t>xHa9Hui9xFr</t>
  </si>
  <si>
    <t>xHa9Hui9xFd</t>
  </si>
  <si>
    <t>xHa9Hui9xFe</t>
  </si>
  <si>
    <t>xHa9Hui9xFX</t>
  </si>
  <si>
    <t>xHa9Hui9xCG</t>
  </si>
  <si>
    <t>xHa9Hui9xCE</t>
  </si>
  <si>
    <t>xHa9Hui9xCD</t>
  </si>
  <si>
    <t>xHa9Hui9x3w</t>
  </si>
  <si>
    <t>xHa9Hui9xfd</t>
  </si>
  <si>
    <t>xHa9Hui9xfb</t>
  </si>
  <si>
    <t>xHa9Hui9wVR</t>
  </si>
  <si>
    <t>xHa9Hui9wBC</t>
  </si>
  <si>
    <t>xHa9Hui9wBA</t>
  </si>
  <si>
    <t>xHa9Hui9wBf</t>
  </si>
  <si>
    <t>xHa9Hui9whh</t>
  </si>
  <si>
    <t>xHa9Hui9weQ</t>
  </si>
  <si>
    <t>xHa9Hui9weM</t>
  </si>
  <si>
    <t>xHa9Hui9weS</t>
  </si>
  <si>
    <t>xHa9Hui9weO</t>
  </si>
  <si>
    <t>xHa9Hui9we1</t>
  </si>
  <si>
    <t>xHa9Hui9wer</t>
  </si>
  <si>
    <t>xHa9Hui9wfI</t>
  </si>
  <si>
    <t>xHa9Hui9wfG</t>
  </si>
  <si>
    <t>xHa9Hui9wks</t>
  </si>
  <si>
    <t>xHa9Hui9wj3</t>
  </si>
  <si>
    <t>xHa9Hui9zGK</t>
  </si>
  <si>
    <t>xHa9Hui9zMM</t>
  </si>
  <si>
    <t>xHa9Hui9zFy</t>
  </si>
  <si>
    <t>xHa9Hui9zFw</t>
  </si>
  <si>
    <t>xHa9Hui9zFs</t>
  </si>
  <si>
    <t>xHa9Hui9zeY</t>
  </si>
  <si>
    <t>xHa9Hui9zeW</t>
  </si>
  <si>
    <t>xHa9Hui9zf4</t>
  </si>
  <si>
    <t>xHa9Hui9zf2</t>
  </si>
  <si>
    <t>xHa9Hui9zf0</t>
  </si>
  <si>
    <t>xHa9Hui9zfw</t>
  </si>
  <si>
    <t>xHa9Hui9yR8</t>
  </si>
  <si>
    <t>xHa9Hui9yRA</t>
  </si>
  <si>
    <t>xHa9Hui9yRw</t>
  </si>
  <si>
    <t>xHa9Hui9yRu</t>
  </si>
  <si>
    <t>xHa9Hui9yRt</t>
  </si>
  <si>
    <t>xHa9Hui9yRn</t>
  </si>
  <si>
    <t>xHa9Hui9ySk</t>
  </si>
  <si>
    <t>xHa9Hui9$H0</t>
  </si>
  <si>
    <t>xHa9Hui9$H@</t>
  </si>
  <si>
    <t>xHa9Hui9$H2</t>
  </si>
  <si>
    <t>xHa9Hui9$Hu</t>
  </si>
  <si>
    <t>xHa9Hui9$Hj</t>
  </si>
  <si>
    <t>xHa9Hui9$Hk</t>
  </si>
  <si>
    <t>xHa9Hui9$My</t>
  </si>
  <si>
    <t>xHa9Hui9$Mw</t>
  </si>
  <si>
    <t>xHa9Hui9$Mu</t>
  </si>
  <si>
    <t>xHa9Hui9$sm</t>
  </si>
  <si>
    <t>xHa9Hui9$aA</t>
  </si>
  <si>
    <t>xHa9Hui9$a8</t>
  </si>
  <si>
    <t>xHa9Hui9@OH</t>
  </si>
  <si>
    <t>xHa9Hui9@OA</t>
  </si>
  <si>
    <t>xHa9Hui9@Ou</t>
  </si>
  <si>
    <t>xHa9Hui9@Uw</t>
  </si>
  <si>
    <t>xHa9Hui9@Sc</t>
  </si>
  <si>
    <t>xHa9Hui9@Sa</t>
  </si>
  <si>
    <t>xHa9Hui9@TP</t>
  </si>
  <si>
    <t>xHa9Hui9@ki</t>
  </si>
  <si>
    <t>xHa9Hui9nUi</t>
  </si>
  <si>
    <t>xHa9Hui9nUd</t>
  </si>
  <si>
    <t>xHa9Hui9nUb</t>
  </si>
  <si>
    <t>xHa9Hui9nUf</t>
  </si>
  <si>
    <t>xHa9Hui9nVK</t>
  </si>
  <si>
    <t>xHa9Hui9nVD</t>
  </si>
  <si>
    <t>xHa9Hui9nV8</t>
  </si>
  <si>
    <t>xHa9Hui9nV6</t>
  </si>
  <si>
    <t>xHa9Hui9nV3</t>
  </si>
  <si>
    <t>xHa9Hui9nBH</t>
  </si>
  <si>
    <t>xHa9Hui9nB9</t>
  </si>
  <si>
    <t>xHa9Hui9nBD</t>
  </si>
  <si>
    <t>xHa9Hui9nBB</t>
  </si>
  <si>
    <t>xHa9Hui9nB5</t>
  </si>
  <si>
    <t>xHa9Hui9nB3</t>
  </si>
  <si>
    <t>xHa9Hui9nBt</t>
  </si>
  <si>
    <t>xHa9Hui9nBk</t>
  </si>
  <si>
    <t>xHa9Hui9nFV</t>
  </si>
  <si>
    <t>xHa9Hui9n@Q</t>
  </si>
  <si>
    <t>xHa9Hui9n@O</t>
  </si>
  <si>
    <t>xHa9Hui9njk</t>
  </si>
  <si>
    <t>xHa9Hui9nWc</t>
  </si>
  <si>
    <t>xHa9Hui9nWb</t>
  </si>
  <si>
    <t>xHa9Hui9nct</t>
  </si>
  <si>
    <t>xHa9Hui9mI2</t>
  </si>
  <si>
    <t>xHa9Hui9mIj</t>
  </si>
  <si>
    <t>xHa9Hui9mB0</t>
  </si>
  <si>
    <t>xHa9Hui9mBy</t>
  </si>
  <si>
    <t>xHa9Hui9mBw</t>
  </si>
  <si>
    <t>xHa9Hui9m9W</t>
  </si>
  <si>
    <t>xHa9Hui9mEU</t>
  </si>
  <si>
    <t>xHa9Hui9mES</t>
  </si>
  <si>
    <t>xHa9Hui9mEK</t>
  </si>
  <si>
    <t>xHa9Hui9mEM</t>
  </si>
  <si>
    <t>xHa9Hui9mEA</t>
  </si>
  <si>
    <t>xHa9Hui9mEE</t>
  </si>
  <si>
    <t>xHa9Hui9mE9</t>
  </si>
  <si>
    <t>xHa9Hui9mE2</t>
  </si>
  <si>
    <t>xHa9Hui9mE1</t>
  </si>
  <si>
    <t>xHa9Hui9mYf</t>
  </si>
  <si>
    <t>xHa9Hui9mYW</t>
  </si>
  <si>
    <t>xHa9Hui9pAT</t>
  </si>
  <si>
    <t>xHa9Hui9pAR</t>
  </si>
  <si>
    <t>xHa9Hui9pAG</t>
  </si>
  <si>
    <t>xHa9Hui9p3P</t>
  </si>
  <si>
    <t>xHa9Hui9p3L</t>
  </si>
  <si>
    <t>xHa9Hui9p3E</t>
  </si>
  <si>
    <t>xHa9Hui9p3l</t>
  </si>
  <si>
    <t>xHa9Hui9p0y</t>
  </si>
  <si>
    <t>xHa9Hui9p0w</t>
  </si>
  <si>
    <t>xHa9Hui9p0@</t>
  </si>
  <si>
    <t>xHa9Hui9p0v</t>
  </si>
  <si>
    <t>xHa9Hui9pmz</t>
  </si>
  <si>
    <t>xHa9Hui9pm$</t>
  </si>
  <si>
    <t>xHa9Hui9pq4</t>
  </si>
  <si>
    <t>xHa9Hui9pq2</t>
  </si>
  <si>
    <t>xHa9Hui9pq@</t>
  </si>
  <si>
    <t>xHa9Hui9pr3</t>
  </si>
  <si>
    <t>xHa9Hui9prn</t>
  </si>
  <si>
    <t>xHa9Hui9oRH</t>
  </si>
  <si>
    <t>xHa9Hui9oOF</t>
  </si>
  <si>
    <t>xHa9Hui9oI1</t>
  </si>
  <si>
    <t>xHa9Hui9oI$</t>
  </si>
  <si>
    <t>xHa9Hui9oCU</t>
  </si>
  <si>
    <t>xHa9Hui9oCS</t>
  </si>
  <si>
    <t>xHa9Hui9o3z</t>
  </si>
  <si>
    <t>xHa9Hui9o3x</t>
  </si>
  <si>
    <t>xHa9Hui9o6y</t>
  </si>
  <si>
    <t>xHa9Hui9oXg</t>
  </si>
  <si>
    <t>xHa9Hui9rOe</t>
  </si>
  <si>
    <t>xHa9Hui9rOa</t>
  </si>
  <si>
    <t>xHa9Hui9rAF</t>
  </si>
  <si>
    <t>xHa9Hui9rA8</t>
  </si>
  <si>
    <t>xHa9Hui9rA6</t>
  </si>
  <si>
    <t>xHa9Hui9rA4</t>
  </si>
  <si>
    <t>xHa9Hui9rA$</t>
  </si>
  <si>
    <t>xHa9Hui9rv5</t>
  </si>
  <si>
    <t>xHa9Hui9rv3</t>
  </si>
  <si>
    <t>xHa9Hui9rvy</t>
  </si>
  <si>
    <t>xHa9Hui9rzQ</t>
  </si>
  <si>
    <t>xHa9Hui9rnt</t>
  </si>
  <si>
    <t>xHa9Hui9rnr</t>
  </si>
  <si>
    <t>xHa9Hui9qUe</t>
  </si>
  <si>
    <t>xHa9Hui9qUb</t>
  </si>
  <si>
    <t>xHa9Hui9qJN</t>
  </si>
  <si>
    <t>xHa9Hui9qJP</t>
  </si>
  <si>
    <t>xHa9Hui9qJJ</t>
  </si>
  <si>
    <t>xHa9Hui9qJ5</t>
  </si>
  <si>
    <t>xHa9Hui9qJw</t>
  </si>
  <si>
    <t>xHa9Hui9qES</t>
  </si>
  <si>
    <t>xHa9Hui9qE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CAB7B164-3367-4295-8586-2FCD04F24140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7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A8772-778D-445F-BF1C-4E02BCEF359C}">
  <sheetPr>
    <pageSetUpPr fitToPage="1"/>
  </sheetPr>
  <dimension ref="A1:L10502"/>
  <sheetViews>
    <sheetView tabSelected="1" zoomScale="70" zoomScaleNormal="70" workbookViewId="0">
      <selection activeCell="S8" sqref="S8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55.85546875" customWidth="1"/>
    <col min="5" max="5" width="46.1406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400000</v>
      </c>
      <c r="E9" s="13">
        <v>9.2157</v>
      </c>
      <c r="F9" s="7" t="s">
        <v>22</v>
      </c>
      <c r="G9" s="14">
        <v>3686280</v>
      </c>
      <c r="H9" s="7" t="s">
        <v>23</v>
      </c>
      <c r="I9" s="13">
        <v>9.266</v>
      </c>
      <c r="J9" s="13">
        <v>9.157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02969</v>
      </c>
      <c r="E10" s="13">
        <v>9.2158999999999995</v>
      </c>
      <c r="F10" s="7" t="s">
        <v>22</v>
      </c>
      <c r="G10" s="14">
        <v>1870542.01</v>
      </c>
      <c r="H10" s="7" t="s">
        <v>24</v>
      </c>
      <c r="I10" s="13">
        <v>9.266</v>
      </c>
      <c r="J10" s="13">
        <v>9.157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8006</v>
      </c>
      <c r="E11" s="13">
        <v>9.2154000000000007</v>
      </c>
      <c r="F11" s="7" t="s">
        <v>22</v>
      </c>
      <c r="G11" s="14">
        <v>165932.49</v>
      </c>
      <c r="H11" s="7" t="s">
        <v>25</v>
      </c>
      <c r="I11" s="13">
        <v>9.2629999999999999</v>
      </c>
      <c r="J11" s="13">
        <v>9.1690000000000005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620975</v>
      </c>
      <c r="E12" s="18">
        <v>9.2157999999999998</v>
      </c>
      <c r="F12" s="7"/>
      <c r="G12" s="19">
        <v>5722781.4100000001</v>
      </c>
      <c r="H12" s="15"/>
      <c r="I12" s="18">
        <v>9.266</v>
      </c>
      <c r="J12" s="18">
        <v>9.157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450000</v>
      </c>
      <c r="E13" s="13">
        <v>98.498599999999996</v>
      </c>
      <c r="F13" s="7" t="s">
        <v>27</v>
      </c>
      <c r="G13" s="14">
        <v>44324370</v>
      </c>
      <c r="H13" s="7" t="s">
        <v>28</v>
      </c>
      <c r="I13" s="13">
        <v>98.96</v>
      </c>
      <c r="J13" s="13">
        <v>97.74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72241</v>
      </c>
      <c r="E14" s="13">
        <v>98.508300000000006</v>
      </c>
      <c r="F14" s="7" t="s">
        <v>27</v>
      </c>
      <c r="G14" s="14">
        <v>16967168.100000001</v>
      </c>
      <c r="H14" s="7" t="s">
        <v>24</v>
      </c>
      <c r="I14" s="13">
        <v>98.97</v>
      </c>
      <c r="J14" s="13">
        <v>97.77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32588</v>
      </c>
      <c r="E15" s="13">
        <v>98.503200000000007</v>
      </c>
      <c r="F15" s="7" t="s">
        <v>27</v>
      </c>
      <c r="G15" s="14">
        <v>3210022.28</v>
      </c>
      <c r="H15" s="7" t="s">
        <v>25</v>
      </c>
      <c r="I15" s="13">
        <v>98.96</v>
      </c>
      <c r="J15" s="13">
        <v>97.77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654829</v>
      </c>
      <c r="E16" s="18">
        <v>98.501400000000004</v>
      </c>
      <c r="F16" s="20"/>
      <c r="G16" s="19">
        <v>64501573.259999998</v>
      </c>
      <c r="H16" s="20"/>
      <c r="I16" s="18">
        <v>98.97</v>
      </c>
      <c r="J16" s="18">
        <v>97.74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8248</v>
      </c>
      <c r="E17" s="13">
        <v>68.5411</v>
      </c>
      <c r="F17" s="7" t="s">
        <v>29</v>
      </c>
      <c r="G17" s="14">
        <v>2621559.9900000002</v>
      </c>
      <c r="H17" s="7" t="s">
        <v>30</v>
      </c>
      <c r="I17" s="13">
        <v>68.88</v>
      </c>
      <c r="J17" s="13">
        <v>68.17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8248</v>
      </c>
      <c r="E18" s="18">
        <v>68.5411</v>
      </c>
      <c r="F18" s="20"/>
      <c r="G18" s="19">
        <v>2621559.9900000002</v>
      </c>
      <c r="H18" s="20"/>
      <c r="I18" s="18">
        <v>68.88</v>
      </c>
      <c r="J18" s="18">
        <v>68.17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11.375753171298</v>
      </c>
      <c r="D24" s="29" t="s">
        <v>10</v>
      </c>
      <c r="E24" s="26" t="s">
        <v>27</v>
      </c>
      <c r="F24" s="30">
        <v>98.33</v>
      </c>
      <c r="G24" s="26" t="s">
        <v>43</v>
      </c>
      <c r="H24" s="31">
        <v>771</v>
      </c>
      <c r="I24" s="32">
        <v>75812.429999999993</v>
      </c>
      <c r="J24" s="26" t="s">
        <v>28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11.375897199076</v>
      </c>
      <c r="D25" s="29" t="s">
        <v>10</v>
      </c>
      <c r="E25" s="26" t="s">
        <v>22</v>
      </c>
      <c r="F25" s="30">
        <v>9.2029999999999994</v>
      </c>
      <c r="G25" s="26" t="s">
        <v>43</v>
      </c>
      <c r="H25" s="31">
        <v>424</v>
      </c>
      <c r="I25" s="32">
        <v>3902.07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11.375897199076</v>
      </c>
      <c r="D26" s="29" t="s">
        <v>10</v>
      </c>
      <c r="E26" s="35" t="s">
        <v>22</v>
      </c>
      <c r="F26" s="36">
        <v>9.2029999999999994</v>
      </c>
      <c r="G26" s="26" t="s">
        <v>43</v>
      </c>
      <c r="H26" s="37">
        <v>112</v>
      </c>
      <c r="I26" s="32">
        <v>1030.74</v>
      </c>
      <c r="J26" s="35" t="s">
        <v>24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11.375897199076</v>
      </c>
      <c r="D27" s="29" t="s">
        <v>10</v>
      </c>
      <c r="E27" s="35" t="s">
        <v>22</v>
      </c>
      <c r="F27" s="36">
        <v>9.202</v>
      </c>
      <c r="G27" s="26" t="s">
        <v>43</v>
      </c>
      <c r="H27" s="37">
        <v>374</v>
      </c>
      <c r="I27" s="32">
        <v>3441.55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11.375897199076</v>
      </c>
      <c r="D28" s="29" t="s">
        <v>10</v>
      </c>
      <c r="E28" s="35" t="s">
        <v>27</v>
      </c>
      <c r="F28" s="36">
        <v>98.38</v>
      </c>
      <c r="G28" s="26" t="s">
        <v>43</v>
      </c>
      <c r="H28" s="37">
        <v>432</v>
      </c>
      <c r="I28" s="32">
        <v>42500.160000000003</v>
      </c>
      <c r="J28" s="35" t="s">
        <v>25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11.375897291669</v>
      </c>
      <c r="D29" s="29" t="s">
        <v>10</v>
      </c>
      <c r="E29" s="26" t="s">
        <v>22</v>
      </c>
      <c r="F29" s="30">
        <v>9.202</v>
      </c>
      <c r="G29" s="26" t="s">
        <v>43</v>
      </c>
      <c r="H29" s="31">
        <v>159</v>
      </c>
      <c r="I29" s="32">
        <v>1463.12</v>
      </c>
      <c r="J29" s="26" t="s">
        <v>23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11.375897303238</v>
      </c>
      <c r="D30" s="29" t="s">
        <v>10</v>
      </c>
      <c r="E30" s="26" t="s">
        <v>22</v>
      </c>
      <c r="F30" s="30">
        <v>9.202</v>
      </c>
      <c r="G30" s="26" t="s">
        <v>43</v>
      </c>
      <c r="H30" s="31">
        <v>712</v>
      </c>
      <c r="I30" s="32">
        <v>6551.82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11.375965231484</v>
      </c>
      <c r="D31" s="29" t="s">
        <v>10</v>
      </c>
      <c r="E31" s="35" t="s">
        <v>22</v>
      </c>
      <c r="F31" s="36">
        <v>9.2050000000000001</v>
      </c>
      <c r="G31" s="26" t="s">
        <v>43</v>
      </c>
      <c r="H31" s="37">
        <v>361</v>
      </c>
      <c r="I31" s="32">
        <v>3323.01</v>
      </c>
      <c r="J31" s="35" t="s">
        <v>23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11.375965231484</v>
      </c>
      <c r="D32" s="29" t="s">
        <v>10</v>
      </c>
      <c r="E32" s="26" t="s">
        <v>27</v>
      </c>
      <c r="F32" s="30">
        <v>98.42</v>
      </c>
      <c r="G32" s="26" t="s">
        <v>43</v>
      </c>
      <c r="H32" s="31">
        <v>159</v>
      </c>
      <c r="I32" s="32">
        <v>15648.78</v>
      </c>
      <c r="J32" s="26" t="s">
        <v>28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11.375969108798</v>
      </c>
      <c r="D33" s="29" t="s">
        <v>10</v>
      </c>
      <c r="E33" s="35" t="s">
        <v>22</v>
      </c>
      <c r="F33" s="36">
        <v>9.2040000000000006</v>
      </c>
      <c r="G33" s="26" t="s">
        <v>43</v>
      </c>
      <c r="H33" s="37">
        <v>306</v>
      </c>
      <c r="I33" s="32">
        <v>2816.42</v>
      </c>
      <c r="J33" s="35" t="s">
        <v>23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11.376461562497</v>
      </c>
      <c r="D34" s="29" t="s">
        <v>10</v>
      </c>
      <c r="E34" s="26" t="s">
        <v>22</v>
      </c>
      <c r="F34" s="30">
        <v>9.2349999999999994</v>
      </c>
      <c r="G34" s="26" t="s">
        <v>43</v>
      </c>
      <c r="H34" s="31">
        <v>487</v>
      </c>
      <c r="I34" s="32">
        <v>4497.45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11.376461793981</v>
      </c>
      <c r="D35" s="29" t="s">
        <v>10</v>
      </c>
      <c r="E35" s="26" t="s">
        <v>22</v>
      </c>
      <c r="F35" s="30">
        <v>9.234</v>
      </c>
      <c r="G35" s="26" t="s">
        <v>43</v>
      </c>
      <c r="H35" s="31">
        <v>339</v>
      </c>
      <c r="I35" s="32">
        <v>3130.33</v>
      </c>
      <c r="J35" s="26" t="s">
        <v>23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11.376461793981</v>
      </c>
      <c r="D36" s="29" t="s">
        <v>10</v>
      </c>
      <c r="E36" s="35" t="s">
        <v>27</v>
      </c>
      <c r="F36" s="36">
        <v>98.72</v>
      </c>
      <c r="G36" s="26" t="s">
        <v>43</v>
      </c>
      <c r="H36" s="37">
        <v>156</v>
      </c>
      <c r="I36" s="32">
        <v>15400.32</v>
      </c>
      <c r="J36" s="35" t="s">
        <v>28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11.376461886575</v>
      </c>
      <c r="D37" s="29" t="s">
        <v>10</v>
      </c>
      <c r="E37" s="26" t="s">
        <v>22</v>
      </c>
      <c r="F37" s="30">
        <v>9.234</v>
      </c>
      <c r="G37" s="26" t="s">
        <v>43</v>
      </c>
      <c r="H37" s="31">
        <v>456</v>
      </c>
      <c r="I37" s="32">
        <v>4210.7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11.37646190972</v>
      </c>
      <c r="D38" s="29" t="s">
        <v>10</v>
      </c>
      <c r="E38" s="35" t="s">
        <v>22</v>
      </c>
      <c r="F38" s="36">
        <v>9.2330000000000005</v>
      </c>
      <c r="G38" s="26" t="s">
        <v>43</v>
      </c>
      <c r="H38" s="37">
        <v>319</v>
      </c>
      <c r="I38" s="32">
        <v>2945.33</v>
      </c>
      <c r="J38" s="35" t="s">
        <v>24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11.37646190972</v>
      </c>
      <c r="D39" s="29" t="s">
        <v>10</v>
      </c>
      <c r="E39" s="35" t="s">
        <v>27</v>
      </c>
      <c r="F39" s="36">
        <v>98.72</v>
      </c>
      <c r="G39" s="26" t="s">
        <v>43</v>
      </c>
      <c r="H39" s="37">
        <v>1024</v>
      </c>
      <c r="I39" s="32">
        <v>101089.28</v>
      </c>
      <c r="J39" s="35" t="s">
        <v>24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11.376461921296</v>
      </c>
      <c r="D40" s="29" t="s">
        <v>10</v>
      </c>
      <c r="E40" s="26" t="s">
        <v>27</v>
      </c>
      <c r="F40" s="30">
        <v>98.71</v>
      </c>
      <c r="G40" s="26" t="s">
        <v>43</v>
      </c>
      <c r="H40" s="31">
        <v>448</v>
      </c>
      <c r="I40" s="32">
        <v>44222.080000000002</v>
      </c>
      <c r="J40" s="26" t="s">
        <v>24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11.376462025466</v>
      </c>
      <c r="D41" s="29" t="s">
        <v>10</v>
      </c>
      <c r="E41" s="35" t="s">
        <v>27</v>
      </c>
      <c r="F41" s="36">
        <v>98.72</v>
      </c>
      <c r="G41" s="26" t="s">
        <v>43</v>
      </c>
      <c r="H41" s="37">
        <v>155</v>
      </c>
      <c r="I41" s="32">
        <v>15301.6</v>
      </c>
      <c r="J41" s="35" t="s">
        <v>28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11.376481493055</v>
      </c>
      <c r="D42" s="29" t="s">
        <v>10</v>
      </c>
      <c r="E42" s="26" t="s">
        <v>27</v>
      </c>
      <c r="F42" s="30">
        <v>98.72</v>
      </c>
      <c r="G42" s="26" t="s">
        <v>43</v>
      </c>
      <c r="H42" s="31">
        <v>108</v>
      </c>
      <c r="I42" s="32">
        <v>10661.76</v>
      </c>
      <c r="J42" s="26" t="s">
        <v>28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11.376494918979</v>
      </c>
      <c r="D43" s="29" t="s">
        <v>10</v>
      </c>
      <c r="E43" s="35" t="s">
        <v>22</v>
      </c>
      <c r="F43" s="36">
        <v>9.2330000000000005</v>
      </c>
      <c r="G43" s="26" t="s">
        <v>43</v>
      </c>
      <c r="H43" s="37">
        <v>620</v>
      </c>
      <c r="I43" s="32">
        <v>5724.46</v>
      </c>
      <c r="J43" s="35" t="s">
        <v>23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11.376494918979</v>
      </c>
      <c r="D44" s="29" t="s">
        <v>10</v>
      </c>
      <c r="E44" s="26" t="s">
        <v>27</v>
      </c>
      <c r="F44" s="30">
        <v>98.72</v>
      </c>
      <c r="G44" s="26" t="s">
        <v>43</v>
      </c>
      <c r="H44" s="31">
        <v>300</v>
      </c>
      <c r="I44" s="32">
        <v>29616</v>
      </c>
      <c r="J44" s="26" t="s">
        <v>28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11.376494918979</v>
      </c>
      <c r="D45" s="29" t="s">
        <v>10</v>
      </c>
      <c r="E45" s="35" t="s">
        <v>27</v>
      </c>
      <c r="F45" s="36">
        <v>98.72</v>
      </c>
      <c r="G45" s="26" t="s">
        <v>43</v>
      </c>
      <c r="H45" s="37">
        <v>118</v>
      </c>
      <c r="I45" s="32">
        <v>11648.96</v>
      </c>
      <c r="J45" s="35" t="s">
        <v>28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11.376510393522</v>
      </c>
      <c r="D46" s="29" t="s">
        <v>10</v>
      </c>
      <c r="E46" s="26" t="s">
        <v>27</v>
      </c>
      <c r="F46" s="30">
        <v>98.73</v>
      </c>
      <c r="G46" s="26" t="s">
        <v>43</v>
      </c>
      <c r="H46" s="31">
        <v>183</v>
      </c>
      <c r="I46" s="32">
        <v>18067.59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11.376510393522</v>
      </c>
      <c r="D47" s="29" t="s">
        <v>10</v>
      </c>
      <c r="E47" s="35" t="s">
        <v>27</v>
      </c>
      <c r="F47" s="36">
        <v>98.73</v>
      </c>
      <c r="G47" s="26" t="s">
        <v>43</v>
      </c>
      <c r="H47" s="37">
        <v>143</v>
      </c>
      <c r="I47" s="32">
        <v>14118.39</v>
      </c>
      <c r="J47" s="35" t="s">
        <v>28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11.376510497685</v>
      </c>
      <c r="D48" s="29" t="s">
        <v>10</v>
      </c>
      <c r="E48" s="26" t="s">
        <v>27</v>
      </c>
      <c r="F48" s="30">
        <v>98.73</v>
      </c>
      <c r="G48" s="26" t="s">
        <v>43</v>
      </c>
      <c r="H48" s="31">
        <v>445</v>
      </c>
      <c r="I48" s="32">
        <v>43934.85</v>
      </c>
      <c r="J48" s="26" t="s">
        <v>24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11.37651115741</v>
      </c>
      <c r="D49" s="29" t="s">
        <v>10</v>
      </c>
      <c r="E49" s="35" t="s">
        <v>27</v>
      </c>
      <c r="F49" s="36">
        <v>98.73</v>
      </c>
      <c r="G49" s="26" t="s">
        <v>43</v>
      </c>
      <c r="H49" s="37">
        <v>418</v>
      </c>
      <c r="I49" s="32">
        <v>41269.14</v>
      </c>
      <c r="J49" s="35" t="s">
        <v>28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11.376560243058</v>
      </c>
      <c r="D50" s="29" t="s">
        <v>10</v>
      </c>
      <c r="E50" s="35" t="s">
        <v>27</v>
      </c>
      <c r="F50" s="36">
        <v>98.71</v>
      </c>
      <c r="G50" s="26" t="s">
        <v>43</v>
      </c>
      <c r="H50" s="37">
        <v>600</v>
      </c>
      <c r="I50" s="32">
        <v>59226</v>
      </c>
      <c r="J50" s="35" t="s">
        <v>28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11.376594560184</v>
      </c>
      <c r="D51" s="29" t="s">
        <v>10</v>
      </c>
      <c r="E51" s="26" t="s">
        <v>27</v>
      </c>
      <c r="F51" s="30">
        <v>98.71</v>
      </c>
      <c r="G51" s="26" t="s">
        <v>43</v>
      </c>
      <c r="H51" s="31">
        <v>147</v>
      </c>
      <c r="I51" s="32">
        <v>14510.37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11.376594560184</v>
      </c>
      <c r="D52" s="29" t="s">
        <v>10</v>
      </c>
      <c r="E52" s="26" t="s">
        <v>27</v>
      </c>
      <c r="F52" s="30">
        <v>98.71</v>
      </c>
      <c r="G52" s="26" t="s">
        <v>43</v>
      </c>
      <c r="H52" s="31">
        <v>211</v>
      </c>
      <c r="I52" s="32">
        <v>20827.810000000001</v>
      </c>
      <c r="J52" s="26" t="s">
        <v>28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11.376636458335</v>
      </c>
      <c r="D53" s="29" t="s">
        <v>10</v>
      </c>
      <c r="E53" s="35" t="s">
        <v>27</v>
      </c>
      <c r="F53" s="36">
        <v>98.71</v>
      </c>
      <c r="G53" s="26" t="s">
        <v>43</v>
      </c>
      <c r="H53" s="37">
        <v>356</v>
      </c>
      <c r="I53" s="32">
        <v>35140.76</v>
      </c>
      <c r="J53" s="35" t="s">
        <v>28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11.376636863424</v>
      </c>
      <c r="D54" s="29" t="s">
        <v>10</v>
      </c>
      <c r="E54" s="26" t="s">
        <v>27</v>
      </c>
      <c r="F54" s="30">
        <v>98.71</v>
      </c>
      <c r="G54" s="26" t="s">
        <v>43</v>
      </c>
      <c r="H54" s="31">
        <v>130</v>
      </c>
      <c r="I54" s="32">
        <v>12832.3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11.376649259262</v>
      </c>
      <c r="D55" s="29" t="s">
        <v>10</v>
      </c>
      <c r="E55" s="26" t="s">
        <v>29</v>
      </c>
      <c r="F55" s="30">
        <v>68.650000000000006</v>
      </c>
      <c r="G55" s="26" t="s">
        <v>43</v>
      </c>
      <c r="H55" s="31">
        <v>662</v>
      </c>
      <c r="I55" s="32">
        <v>45446.3</v>
      </c>
      <c r="J55" s="26" t="s">
        <v>30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11.376649259262</v>
      </c>
      <c r="D56" s="29" t="s">
        <v>10</v>
      </c>
      <c r="E56" s="35" t="s">
        <v>29</v>
      </c>
      <c r="F56" s="36">
        <v>68.650000000000006</v>
      </c>
      <c r="G56" s="26" t="s">
        <v>43</v>
      </c>
      <c r="H56" s="37">
        <v>26</v>
      </c>
      <c r="I56" s="32">
        <v>1784.9</v>
      </c>
      <c r="J56" s="35" t="s">
        <v>30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11.376742256944</v>
      </c>
      <c r="D57" s="29" t="s">
        <v>10</v>
      </c>
      <c r="E57" s="35" t="s">
        <v>29</v>
      </c>
      <c r="F57" s="36">
        <v>68.64</v>
      </c>
      <c r="G57" s="26" t="s">
        <v>43</v>
      </c>
      <c r="H57" s="37">
        <v>635</v>
      </c>
      <c r="I57" s="32">
        <v>43586.400000000001</v>
      </c>
      <c r="J57" s="35" t="s">
        <v>30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11.37674284722</v>
      </c>
      <c r="D58" s="29" t="s">
        <v>10</v>
      </c>
      <c r="E58" s="26" t="s">
        <v>29</v>
      </c>
      <c r="F58" s="30">
        <v>68.63</v>
      </c>
      <c r="G58" s="26" t="s">
        <v>43</v>
      </c>
      <c r="H58" s="31">
        <v>635</v>
      </c>
      <c r="I58" s="32">
        <v>43580.05</v>
      </c>
      <c r="J58" s="26" t="s">
        <v>30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11.37674295139</v>
      </c>
      <c r="D59" s="29" t="s">
        <v>10</v>
      </c>
      <c r="E59" s="26" t="s">
        <v>22</v>
      </c>
      <c r="F59" s="30">
        <v>9.23</v>
      </c>
      <c r="G59" s="26" t="s">
        <v>43</v>
      </c>
      <c r="H59" s="31">
        <v>455</v>
      </c>
      <c r="I59" s="32">
        <v>4199.6499999999996</v>
      </c>
      <c r="J59" s="26" t="s">
        <v>25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11.377116585645</v>
      </c>
      <c r="D60" s="29" t="s">
        <v>10</v>
      </c>
      <c r="E60" s="35" t="s">
        <v>22</v>
      </c>
      <c r="F60" s="36">
        <v>9.2439999999999998</v>
      </c>
      <c r="G60" s="26" t="s">
        <v>43</v>
      </c>
      <c r="H60" s="37">
        <v>492</v>
      </c>
      <c r="I60" s="32">
        <v>4548.05</v>
      </c>
      <c r="J60" s="35" t="s">
        <v>23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11.37711681713</v>
      </c>
      <c r="D61" s="29" t="s">
        <v>10</v>
      </c>
      <c r="E61" s="26" t="s">
        <v>27</v>
      </c>
      <c r="F61" s="30">
        <v>98.83</v>
      </c>
      <c r="G61" s="26" t="s">
        <v>43</v>
      </c>
      <c r="H61" s="31">
        <v>487</v>
      </c>
      <c r="I61" s="32">
        <v>48130.21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11.377124259256</v>
      </c>
      <c r="D62" s="29" t="s">
        <v>10</v>
      </c>
      <c r="E62" s="35" t="s">
        <v>22</v>
      </c>
      <c r="F62" s="36">
        <v>9.2439999999999998</v>
      </c>
      <c r="G62" s="26" t="s">
        <v>43</v>
      </c>
      <c r="H62" s="37">
        <v>532</v>
      </c>
      <c r="I62" s="32">
        <v>4917.8100000000004</v>
      </c>
      <c r="J62" s="35" t="s">
        <v>24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11.377124340281</v>
      </c>
      <c r="D63" s="29" t="s">
        <v>10</v>
      </c>
      <c r="E63" s="35" t="s">
        <v>22</v>
      </c>
      <c r="F63" s="36">
        <v>9.2439999999999998</v>
      </c>
      <c r="G63" s="26" t="s">
        <v>43</v>
      </c>
      <c r="H63" s="37">
        <v>495</v>
      </c>
      <c r="I63" s="32">
        <v>4575.78</v>
      </c>
      <c r="J63" s="35" t="s">
        <v>23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11.377135972223</v>
      </c>
      <c r="D64" s="29" t="s">
        <v>10</v>
      </c>
      <c r="E64" s="35" t="s">
        <v>22</v>
      </c>
      <c r="F64" s="36">
        <v>9.2430000000000003</v>
      </c>
      <c r="G64" s="26" t="s">
        <v>43</v>
      </c>
      <c r="H64" s="37">
        <v>343</v>
      </c>
      <c r="I64" s="32">
        <v>3170.35</v>
      </c>
      <c r="J64" s="35" t="s">
        <v>23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11.377144502316</v>
      </c>
      <c r="D65" s="29" t="s">
        <v>10</v>
      </c>
      <c r="E65" s="26" t="s">
        <v>22</v>
      </c>
      <c r="F65" s="30">
        <v>9.2430000000000003</v>
      </c>
      <c r="G65" s="26" t="s">
        <v>43</v>
      </c>
      <c r="H65" s="31">
        <v>17</v>
      </c>
      <c r="I65" s="32">
        <v>157.13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11.377144502316</v>
      </c>
      <c r="D66" s="29" t="s">
        <v>10</v>
      </c>
      <c r="E66" s="35" t="s">
        <v>22</v>
      </c>
      <c r="F66" s="36">
        <v>9.2430000000000003</v>
      </c>
      <c r="G66" s="26" t="s">
        <v>43</v>
      </c>
      <c r="H66" s="37">
        <v>558</v>
      </c>
      <c r="I66" s="32">
        <v>5157.59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11.377148530089</v>
      </c>
      <c r="D67" s="29" t="s">
        <v>10</v>
      </c>
      <c r="E67" s="26" t="s">
        <v>27</v>
      </c>
      <c r="F67" s="30">
        <v>98.82</v>
      </c>
      <c r="G67" s="26" t="s">
        <v>43</v>
      </c>
      <c r="H67" s="31">
        <v>340</v>
      </c>
      <c r="I67" s="32">
        <v>33598.800000000003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11.377148645835</v>
      </c>
      <c r="D68" s="29" t="s">
        <v>10</v>
      </c>
      <c r="E68" s="26" t="s">
        <v>27</v>
      </c>
      <c r="F68" s="30">
        <v>98.81</v>
      </c>
      <c r="G68" s="26" t="s">
        <v>43</v>
      </c>
      <c r="H68" s="31">
        <v>650</v>
      </c>
      <c r="I68" s="32">
        <v>64226.5</v>
      </c>
      <c r="J68" s="26" t="s">
        <v>24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11.377398252313</v>
      </c>
      <c r="D69" s="29" t="s">
        <v>10</v>
      </c>
      <c r="E69" s="35" t="s">
        <v>27</v>
      </c>
      <c r="F69" s="36">
        <v>98.96</v>
      </c>
      <c r="G69" s="26" t="s">
        <v>43</v>
      </c>
      <c r="H69" s="37">
        <v>323</v>
      </c>
      <c r="I69" s="32">
        <v>31964.080000000002</v>
      </c>
      <c r="J69" s="35" t="s">
        <v>25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11.377398252313</v>
      </c>
      <c r="D70" s="29" t="s">
        <v>10</v>
      </c>
      <c r="E70" s="26" t="s">
        <v>27</v>
      </c>
      <c r="F70" s="30">
        <v>98.96</v>
      </c>
      <c r="G70" s="26" t="s">
        <v>43</v>
      </c>
      <c r="H70" s="31">
        <v>273</v>
      </c>
      <c r="I70" s="32">
        <v>27016.080000000002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11.377398356482</v>
      </c>
      <c r="D71" s="29" t="s">
        <v>10</v>
      </c>
      <c r="E71" s="35" t="s">
        <v>27</v>
      </c>
      <c r="F71" s="36">
        <v>98.96</v>
      </c>
      <c r="G71" s="26" t="s">
        <v>43</v>
      </c>
      <c r="H71" s="37">
        <v>499</v>
      </c>
      <c r="I71" s="32">
        <v>49381.04</v>
      </c>
      <c r="J71" s="35" t="s">
        <v>28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11.377398460645</v>
      </c>
      <c r="D72" s="29" t="s">
        <v>10</v>
      </c>
      <c r="E72" s="26" t="s">
        <v>27</v>
      </c>
      <c r="F72" s="30">
        <v>98.96</v>
      </c>
      <c r="G72" s="26" t="s">
        <v>43</v>
      </c>
      <c r="H72" s="31">
        <v>335</v>
      </c>
      <c r="I72" s="32">
        <v>33151.599999999999</v>
      </c>
      <c r="J72" s="26" t="s">
        <v>24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11.377398460645</v>
      </c>
      <c r="D73" s="29" t="s">
        <v>10</v>
      </c>
      <c r="E73" s="26" t="s">
        <v>27</v>
      </c>
      <c r="F73" s="30">
        <v>98.95</v>
      </c>
      <c r="G73" s="26" t="s">
        <v>43</v>
      </c>
      <c r="H73" s="31">
        <v>348</v>
      </c>
      <c r="I73" s="32">
        <v>34434.6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11.377398726851</v>
      </c>
      <c r="D74" s="29" t="s">
        <v>10</v>
      </c>
      <c r="E74" s="35" t="s">
        <v>27</v>
      </c>
      <c r="F74" s="36">
        <v>98.94</v>
      </c>
      <c r="G74" s="26" t="s">
        <v>43</v>
      </c>
      <c r="H74" s="37">
        <v>343</v>
      </c>
      <c r="I74" s="32">
        <v>33936.42</v>
      </c>
      <c r="J74" s="35" t="s">
        <v>28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11.377417685188</v>
      </c>
      <c r="D75" s="29" t="s">
        <v>10</v>
      </c>
      <c r="E75" s="35" t="s">
        <v>27</v>
      </c>
      <c r="F75" s="36">
        <v>98.91</v>
      </c>
      <c r="G75" s="26" t="s">
        <v>43</v>
      </c>
      <c r="H75" s="37">
        <v>413</v>
      </c>
      <c r="I75" s="32">
        <v>40849.83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11.377605312497</v>
      </c>
      <c r="D76" s="29" t="s">
        <v>10</v>
      </c>
      <c r="E76" s="26" t="s">
        <v>22</v>
      </c>
      <c r="F76" s="30">
        <v>9.2430000000000003</v>
      </c>
      <c r="G76" s="26" t="s">
        <v>43</v>
      </c>
      <c r="H76" s="31">
        <v>440</v>
      </c>
      <c r="I76" s="32">
        <v>4066.92</v>
      </c>
      <c r="J76" s="26" t="s">
        <v>23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11.377736643517</v>
      </c>
      <c r="D77" s="29" t="s">
        <v>10</v>
      </c>
      <c r="E77" s="35" t="s">
        <v>22</v>
      </c>
      <c r="F77" s="36">
        <v>9.2430000000000003</v>
      </c>
      <c r="G77" s="26" t="s">
        <v>43</v>
      </c>
      <c r="H77" s="37">
        <v>458</v>
      </c>
      <c r="I77" s="32">
        <v>4233.29</v>
      </c>
      <c r="J77" s="35" t="s">
        <v>24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11.37773738426</v>
      </c>
      <c r="D78" s="29" t="s">
        <v>10</v>
      </c>
      <c r="E78" s="26" t="s">
        <v>22</v>
      </c>
      <c r="F78" s="30">
        <v>9.2430000000000003</v>
      </c>
      <c r="G78" s="26" t="s">
        <v>43</v>
      </c>
      <c r="H78" s="31">
        <v>442</v>
      </c>
      <c r="I78" s="32">
        <v>4085.41</v>
      </c>
      <c r="J78" s="26" t="s">
        <v>23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11.377763449076</v>
      </c>
      <c r="D79" s="29" t="s">
        <v>10</v>
      </c>
      <c r="E79" s="35" t="s">
        <v>27</v>
      </c>
      <c r="F79" s="36">
        <v>98.82</v>
      </c>
      <c r="G79" s="26" t="s">
        <v>43</v>
      </c>
      <c r="H79" s="37">
        <v>277</v>
      </c>
      <c r="I79" s="32">
        <v>27373.14</v>
      </c>
      <c r="J79" s="35" t="s">
        <v>24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11.37776354167</v>
      </c>
      <c r="D80" s="29" t="s">
        <v>10</v>
      </c>
      <c r="E80" s="35" t="s">
        <v>27</v>
      </c>
      <c r="F80" s="36">
        <v>98.81</v>
      </c>
      <c r="G80" s="26" t="s">
        <v>43</v>
      </c>
      <c r="H80" s="37">
        <v>616</v>
      </c>
      <c r="I80" s="32">
        <v>60866.96</v>
      </c>
      <c r="J80" s="35" t="s">
        <v>28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11.377764259261</v>
      </c>
      <c r="D81" s="29" t="s">
        <v>10</v>
      </c>
      <c r="E81" s="26" t="s">
        <v>27</v>
      </c>
      <c r="F81" s="30">
        <v>98.81</v>
      </c>
      <c r="G81" s="26" t="s">
        <v>43</v>
      </c>
      <c r="H81" s="31">
        <v>487</v>
      </c>
      <c r="I81" s="32">
        <v>48120.47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11.377784930555</v>
      </c>
      <c r="D82" s="29" t="s">
        <v>10</v>
      </c>
      <c r="E82" s="26" t="s">
        <v>22</v>
      </c>
      <c r="F82" s="30">
        <v>9.2420000000000009</v>
      </c>
      <c r="G82" s="26" t="s">
        <v>43</v>
      </c>
      <c r="H82" s="31">
        <v>352</v>
      </c>
      <c r="I82" s="32">
        <v>3253.18</v>
      </c>
      <c r="J82" s="26" t="s">
        <v>24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11.377784930555</v>
      </c>
      <c r="D83" s="29" t="s">
        <v>10</v>
      </c>
      <c r="E83" s="35" t="s">
        <v>22</v>
      </c>
      <c r="F83" s="36">
        <v>9.2420000000000009</v>
      </c>
      <c r="G83" s="26" t="s">
        <v>43</v>
      </c>
      <c r="H83" s="37">
        <v>249</v>
      </c>
      <c r="I83" s="32">
        <v>2301.2600000000002</v>
      </c>
      <c r="J83" s="35" t="s">
        <v>23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11.377784930555</v>
      </c>
      <c r="D84" s="29" t="s">
        <v>10</v>
      </c>
      <c r="E84" s="35" t="s">
        <v>22</v>
      </c>
      <c r="F84" s="36">
        <v>9.2420000000000009</v>
      </c>
      <c r="G84" s="26" t="s">
        <v>43</v>
      </c>
      <c r="H84" s="37">
        <v>389</v>
      </c>
      <c r="I84" s="32">
        <v>3595.14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11.377803750001</v>
      </c>
      <c r="D85" s="29" t="s">
        <v>10</v>
      </c>
      <c r="E85" s="26" t="s">
        <v>22</v>
      </c>
      <c r="F85" s="30">
        <v>9.2409999999999997</v>
      </c>
      <c r="G85" s="26" t="s">
        <v>43</v>
      </c>
      <c r="H85" s="31">
        <v>114</v>
      </c>
      <c r="I85" s="32">
        <v>1053.47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11.37836884259</v>
      </c>
      <c r="D86" s="29" t="s">
        <v>10</v>
      </c>
      <c r="E86" s="26" t="s">
        <v>27</v>
      </c>
      <c r="F86" s="30">
        <v>98.68</v>
      </c>
      <c r="G86" s="26" t="s">
        <v>43</v>
      </c>
      <c r="H86" s="31">
        <v>428</v>
      </c>
      <c r="I86" s="32">
        <v>42235.040000000001</v>
      </c>
      <c r="J86" s="26" t="s">
        <v>24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11.37836884259</v>
      </c>
      <c r="D87" s="29" t="s">
        <v>10</v>
      </c>
      <c r="E87" s="35" t="s">
        <v>27</v>
      </c>
      <c r="F87" s="36">
        <v>98.68</v>
      </c>
      <c r="G87" s="26" t="s">
        <v>43</v>
      </c>
      <c r="H87" s="37">
        <v>315</v>
      </c>
      <c r="I87" s="32">
        <v>31084.2</v>
      </c>
      <c r="J87" s="35" t="s">
        <v>25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11.37836894676</v>
      </c>
      <c r="D88" s="29" t="s">
        <v>10</v>
      </c>
      <c r="E88" s="26" t="s">
        <v>27</v>
      </c>
      <c r="F88" s="30">
        <v>98.68</v>
      </c>
      <c r="G88" s="26" t="s">
        <v>43</v>
      </c>
      <c r="H88" s="31">
        <v>414</v>
      </c>
      <c r="I88" s="32">
        <v>40853.519999999997</v>
      </c>
      <c r="J88" s="26" t="s">
        <v>28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11.378408078701</v>
      </c>
      <c r="D89" s="29" t="s">
        <v>10</v>
      </c>
      <c r="E89" s="35" t="s">
        <v>27</v>
      </c>
      <c r="F89" s="36">
        <v>98.68</v>
      </c>
      <c r="G89" s="26" t="s">
        <v>43</v>
      </c>
      <c r="H89" s="37">
        <v>414</v>
      </c>
      <c r="I89" s="32">
        <v>40853.519999999997</v>
      </c>
      <c r="J89" s="35" t="s">
        <v>28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11.378521365739</v>
      </c>
      <c r="D90" s="29" t="s">
        <v>10</v>
      </c>
      <c r="E90" s="26" t="s">
        <v>22</v>
      </c>
      <c r="F90" s="30">
        <v>9.2349999999999994</v>
      </c>
      <c r="G90" s="26" t="s">
        <v>43</v>
      </c>
      <c r="H90" s="31">
        <v>497</v>
      </c>
      <c r="I90" s="32">
        <v>4589.8</v>
      </c>
      <c r="J90" s="26" t="s">
        <v>23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11.378531944443</v>
      </c>
      <c r="D91" s="29" t="s">
        <v>10</v>
      </c>
      <c r="E91" s="35" t="s">
        <v>22</v>
      </c>
      <c r="F91" s="36">
        <v>9.2319999999999993</v>
      </c>
      <c r="G91" s="26" t="s">
        <v>43</v>
      </c>
      <c r="H91" s="37">
        <v>632</v>
      </c>
      <c r="I91" s="32">
        <v>5834.62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11.378531944443</v>
      </c>
      <c r="D92" s="29" t="s">
        <v>10</v>
      </c>
      <c r="E92" s="35" t="s">
        <v>27</v>
      </c>
      <c r="F92" s="36">
        <v>98.72</v>
      </c>
      <c r="G92" s="26" t="s">
        <v>43</v>
      </c>
      <c r="H92" s="37">
        <v>500</v>
      </c>
      <c r="I92" s="32">
        <v>49360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11.378532048613</v>
      </c>
      <c r="D93" s="29" t="s">
        <v>10</v>
      </c>
      <c r="E93" s="26" t="s">
        <v>22</v>
      </c>
      <c r="F93" s="30">
        <v>9.234</v>
      </c>
      <c r="G93" s="26" t="s">
        <v>43</v>
      </c>
      <c r="H93" s="31">
        <v>346</v>
      </c>
      <c r="I93" s="32">
        <v>3194.96</v>
      </c>
      <c r="J93" s="26" t="s">
        <v>23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11.378532071758</v>
      </c>
      <c r="D94" s="29" t="s">
        <v>10</v>
      </c>
      <c r="E94" s="35" t="s">
        <v>22</v>
      </c>
      <c r="F94" s="36">
        <v>9.2330000000000005</v>
      </c>
      <c r="G94" s="26" t="s">
        <v>43</v>
      </c>
      <c r="H94" s="37">
        <v>361</v>
      </c>
      <c r="I94" s="32">
        <v>3333.11</v>
      </c>
      <c r="J94" s="35" t="s">
        <v>23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11.378532164352</v>
      </c>
      <c r="D95" s="29" t="s">
        <v>10</v>
      </c>
      <c r="E95" s="26" t="s">
        <v>27</v>
      </c>
      <c r="F95" s="30">
        <v>98.75</v>
      </c>
      <c r="G95" s="26" t="s">
        <v>43</v>
      </c>
      <c r="H95" s="31">
        <v>293</v>
      </c>
      <c r="I95" s="32">
        <v>28933.75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11.37853253472</v>
      </c>
      <c r="D96" s="29" t="s">
        <v>10</v>
      </c>
      <c r="E96" s="26" t="s">
        <v>27</v>
      </c>
      <c r="F96" s="30">
        <v>98.76</v>
      </c>
      <c r="G96" s="26" t="s">
        <v>43</v>
      </c>
      <c r="H96" s="31">
        <v>355</v>
      </c>
      <c r="I96" s="32">
        <v>35059.800000000003</v>
      </c>
      <c r="J96" s="26" t="s">
        <v>28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11.378554768518</v>
      </c>
      <c r="D97" s="29" t="s">
        <v>10</v>
      </c>
      <c r="E97" s="35" t="s">
        <v>27</v>
      </c>
      <c r="F97" s="36">
        <v>98.72</v>
      </c>
      <c r="G97" s="26" t="s">
        <v>43</v>
      </c>
      <c r="H97" s="37">
        <v>481</v>
      </c>
      <c r="I97" s="32">
        <v>47484.32</v>
      </c>
      <c r="J97" s="35" t="s">
        <v>28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11.378554768518</v>
      </c>
      <c r="D98" s="29" t="s">
        <v>10</v>
      </c>
      <c r="E98" s="26" t="s">
        <v>27</v>
      </c>
      <c r="F98" s="30">
        <v>98.71</v>
      </c>
      <c r="G98" s="26" t="s">
        <v>43</v>
      </c>
      <c r="H98" s="31">
        <v>334</v>
      </c>
      <c r="I98" s="32">
        <v>32969.14</v>
      </c>
      <c r="J98" s="26" t="s">
        <v>28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11.378554895833</v>
      </c>
      <c r="D99" s="29" t="s">
        <v>10</v>
      </c>
      <c r="E99" s="26" t="s">
        <v>27</v>
      </c>
      <c r="F99" s="30">
        <v>98.72</v>
      </c>
      <c r="G99" s="26" t="s">
        <v>43</v>
      </c>
      <c r="H99" s="31">
        <v>21</v>
      </c>
      <c r="I99" s="32">
        <v>2073.12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11.378677372682</v>
      </c>
      <c r="D100" s="29" t="s">
        <v>10</v>
      </c>
      <c r="E100" s="35" t="s">
        <v>22</v>
      </c>
      <c r="F100" s="36">
        <v>9.2309999999999999</v>
      </c>
      <c r="G100" s="26" t="s">
        <v>43</v>
      </c>
      <c r="H100" s="37">
        <v>357</v>
      </c>
      <c r="I100" s="32">
        <v>3295.47</v>
      </c>
      <c r="J100" s="35" t="s">
        <v>24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11.378677499997</v>
      </c>
      <c r="D101" s="29" t="s">
        <v>10</v>
      </c>
      <c r="E101" s="35" t="s">
        <v>22</v>
      </c>
      <c r="F101" s="36">
        <v>9.2309999999999999</v>
      </c>
      <c r="G101" s="26" t="s">
        <v>43</v>
      </c>
      <c r="H101" s="37">
        <v>393</v>
      </c>
      <c r="I101" s="32">
        <v>3627.78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11.378758831015</v>
      </c>
      <c r="D102" s="29" t="s">
        <v>10</v>
      </c>
      <c r="E102" s="26" t="s">
        <v>22</v>
      </c>
      <c r="F102" s="30">
        <v>9.2309999999999999</v>
      </c>
      <c r="G102" s="26" t="s">
        <v>43</v>
      </c>
      <c r="H102" s="31">
        <v>292</v>
      </c>
      <c r="I102" s="32">
        <v>2695.45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11.378759120373</v>
      </c>
      <c r="D103" s="29" t="s">
        <v>10</v>
      </c>
      <c r="E103" s="26" t="s">
        <v>22</v>
      </c>
      <c r="F103" s="30">
        <v>9.23</v>
      </c>
      <c r="G103" s="26" t="s">
        <v>43</v>
      </c>
      <c r="H103" s="31">
        <v>292</v>
      </c>
      <c r="I103" s="32">
        <v>2695.16</v>
      </c>
      <c r="J103" s="26" t="s">
        <v>23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11.378877499999</v>
      </c>
      <c r="D104" s="29" t="s">
        <v>10</v>
      </c>
      <c r="E104" s="35" t="s">
        <v>27</v>
      </c>
      <c r="F104" s="36">
        <v>98.63</v>
      </c>
      <c r="G104" s="26" t="s">
        <v>43</v>
      </c>
      <c r="H104" s="37">
        <v>467</v>
      </c>
      <c r="I104" s="32">
        <v>46060.21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11.378899791664</v>
      </c>
      <c r="D105" s="29" t="s">
        <v>10</v>
      </c>
      <c r="E105" s="35" t="s">
        <v>22</v>
      </c>
      <c r="F105" s="36">
        <v>9.2260000000000009</v>
      </c>
      <c r="G105" s="26" t="s">
        <v>43</v>
      </c>
      <c r="H105" s="37">
        <v>287</v>
      </c>
      <c r="I105" s="32">
        <v>2647.86</v>
      </c>
      <c r="J105" s="35" t="s">
        <v>24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11.378899791664</v>
      </c>
      <c r="D106" s="29" t="s">
        <v>10</v>
      </c>
      <c r="E106" s="26" t="s">
        <v>22</v>
      </c>
      <c r="F106" s="30">
        <v>9.2260000000000009</v>
      </c>
      <c r="G106" s="26" t="s">
        <v>43</v>
      </c>
      <c r="H106" s="31">
        <v>317</v>
      </c>
      <c r="I106" s="32">
        <v>2924.64</v>
      </c>
      <c r="J106" s="26" t="s">
        <v>25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11.379079143517</v>
      </c>
      <c r="D107" s="29" t="s">
        <v>10</v>
      </c>
      <c r="E107" s="26" t="s">
        <v>27</v>
      </c>
      <c r="F107" s="30">
        <v>98.78</v>
      </c>
      <c r="G107" s="26" t="s">
        <v>43</v>
      </c>
      <c r="H107" s="31">
        <v>556</v>
      </c>
      <c r="I107" s="32">
        <v>54921.68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11.379083240739</v>
      </c>
      <c r="D108" s="29" t="s">
        <v>10</v>
      </c>
      <c r="E108" s="35" t="s">
        <v>27</v>
      </c>
      <c r="F108" s="36">
        <v>98.77</v>
      </c>
      <c r="G108" s="26" t="s">
        <v>43</v>
      </c>
      <c r="H108" s="37">
        <v>388</v>
      </c>
      <c r="I108" s="32">
        <v>38322.76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11.379083437503</v>
      </c>
      <c r="D109" s="29" t="s">
        <v>10</v>
      </c>
      <c r="E109" s="35" t="s">
        <v>29</v>
      </c>
      <c r="F109" s="36">
        <v>68.69</v>
      </c>
      <c r="G109" s="26" t="s">
        <v>43</v>
      </c>
      <c r="H109" s="37">
        <v>386</v>
      </c>
      <c r="I109" s="32">
        <v>26514.34</v>
      </c>
      <c r="J109" s="35" t="s">
        <v>30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11.379193645836</v>
      </c>
      <c r="D110" s="29" t="s">
        <v>10</v>
      </c>
      <c r="E110" s="35" t="s">
        <v>27</v>
      </c>
      <c r="F110" s="36">
        <v>98.76</v>
      </c>
      <c r="G110" s="26" t="s">
        <v>43</v>
      </c>
      <c r="H110" s="37">
        <v>510</v>
      </c>
      <c r="I110" s="32">
        <v>50367.6</v>
      </c>
      <c r="J110" s="35" t="s">
        <v>28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11.379279062501</v>
      </c>
      <c r="D111" s="29" t="s">
        <v>10</v>
      </c>
      <c r="E111" s="26" t="s">
        <v>27</v>
      </c>
      <c r="F111" s="30">
        <v>98.77</v>
      </c>
      <c r="G111" s="26" t="s">
        <v>43</v>
      </c>
      <c r="H111" s="31">
        <v>273</v>
      </c>
      <c r="I111" s="32">
        <v>26964.21</v>
      </c>
      <c r="J111" s="26" t="s">
        <v>28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11.379514062501</v>
      </c>
      <c r="D112" s="29" t="s">
        <v>10</v>
      </c>
      <c r="E112" s="26" t="s">
        <v>22</v>
      </c>
      <c r="F112" s="30">
        <v>9.24</v>
      </c>
      <c r="G112" s="26" t="s">
        <v>43</v>
      </c>
      <c r="H112" s="31">
        <v>15</v>
      </c>
      <c r="I112" s="32">
        <v>138.6</v>
      </c>
      <c r="J112" s="26" t="s">
        <v>23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11.379514062501</v>
      </c>
      <c r="D113" s="29" t="s">
        <v>10</v>
      </c>
      <c r="E113" s="35" t="s">
        <v>22</v>
      </c>
      <c r="F113" s="36">
        <v>9.24</v>
      </c>
      <c r="G113" s="26" t="s">
        <v>43</v>
      </c>
      <c r="H113" s="37">
        <v>703</v>
      </c>
      <c r="I113" s="32">
        <v>6495.72</v>
      </c>
      <c r="J113" s="35" t="s">
        <v>23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11.37954011574</v>
      </c>
      <c r="D114" s="29" t="s">
        <v>10</v>
      </c>
      <c r="E114" s="26" t="s">
        <v>22</v>
      </c>
      <c r="F114" s="30">
        <v>9.2430000000000003</v>
      </c>
      <c r="G114" s="26" t="s">
        <v>43</v>
      </c>
      <c r="H114" s="31">
        <v>469</v>
      </c>
      <c r="I114" s="32">
        <v>4334.97</v>
      </c>
      <c r="J114" s="26" t="s">
        <v>24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11.379762638891</v>
      </c>
      <c r="D115" s="29" t="s">
        <v>10</v>
      </c>
      <c r="E115" s="35" t="s">
        <v>22</v>
      </c>
      <c r="F115" s="36">
        <v>9.2439999999999998</v>
      </c>
      <c r="G115" s="26" t="s">
        <v>43</v>
      </c>
      <c r="H115" s="37">
        <v>442</v>
      </c>
      <c r="I115" s="32">
        <v>4085.85</v>
      </c>
      <c r="J115" s="35" t="s">
        <v>24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11.379762731478</v>
      </c>
      <c r="D116" s="29" t="s">
        <v>10</v>
      </c>
      <c r="E116" s="26" t="s">
        <v>22</v>
      </c>
      <c r="F116" s="30">
        <v>9.2439999999999998</v>
      </c>
      <c r="G116" s="26" t="s">
        <v>43</v>
      </c>
      <c r="H116" s="31">
        <v>391</v>
      </c>
      <c r="I116" s="32">
        <v>3614.4</v>
      </c>
      <c r="J116" s="26" t="s">
        <v>23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11.379762951387</v>
      </c>
      <c r="D117" s="29" t="s">
        <v>10</v>
      </c>
      <c r="E117" s="35" t="s">
        <v>22</v>
      </c>
      <c r="F117" s="36">
        <v>9.2430000000000003</v>
      </c>
      <c r="G117" s="26" t="s">
        <v>43</v>
      </c>
      <c r="H117" s="37">
        <v>273</v>
      </c>
      <c r="I117" s="32">
        <v>2523.34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11.379763009259</v>
      </c>
      <c r="D118" s="29" t="s">
        <v>10</v>
      </c>
      <c r="E118" s="35" t="s">
        <v>27</v>
      </c>
      <c r="F118" s="36">
        <v>98.84</v>
      </c>
      <c r="G118" s="26" t="s">
        <v>43</v>
      </c>
      <c r="H118" s="37">
        <v>444</v>
      </c>
      <c r="I118" s="32">
        <v>43884.959999999999</v>
      </c>
      <c r="J118" s="35" t="s">
        <v>28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11.379763136574</v>
      </c>
      <c r="D119" s="29" t="s">
        <v>10</v>
      </c>
      <c r="E119" s="26" t="s">
        <v>27</v>
      </c>
      <c r="F119" s="30">
        <v>98.84</v>
      </c>
      <c r="G119" s="26" t="s">
        <v>43</v>
      </c>
      <c r="H119" s="31">
        <v>395</v>
      </c>
      <c r="I119" s="32">
        <v>39041.800000000003</v>
      </c>
      <c r="J119" s="26" t="s">
        <v>24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11.379767546299</v>
      </c>
      <c r="D120" s="29" t="s">
        <v>10</v>
      </c>
      <c r="E120" s="26" t="s">
        <v>27</v>
      </c>
      <c r="F120" s="30">
        <v>98.83</v>
      </c>
      <c r="G120" s="26" t="s">
        <v>43</v>
      </c>
      <c r="H120" s="31">
        <v>310</v>
      </c>
      <c r="I120" s="32">
        <v>30637.3</v>
      </c>
      <c r="J120" s="26" t="s">
        <v>28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11.379767662038</v>
      </c>
      <c r="D121" s="29" t="s">
        <v>10</v>
      </c>
      <c r="E121" s="35" t="s">
        <v>27</v>
      </c>
      <c r="F121" s="36">
        <v>98.83</v>
      </c>
      <c r="G121" s="26" t="s">
        <v>43</v>
      </c>
      <c r="H121" s="37">
        <v>274</v>
      </c>
      <c r="I121" s="32">
        <v>27079.42</v>
      </c>
      <c r="J121" s="35" t="s">
        <v>24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11.37976787037</v>
      </c>
      <c r="D122" s="29" t="s">
        <v>10</v>
      </c>
      <c r="E122" s="35" t="s">
        <v>22</v>
      </c>
      <c r="F122" s="36">
        <v>9.2420000000000009</v>
      </c>
      <c r="G122" s="26" t="s">
        <v>43</v>
      </c>
      <c r="H122" s="37">
        <v>273</v>
      </c>
      <c r="I122" s="32">
        <v>2523.0700000000002</v>
      </c>
      <c r="J122" s="35" t="s">
        <v>23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11.379767916667</v>
      </c>
      <c r="D123" s="29" t="s">
        <v>10</v>
      </c>
      <c r="E123" s="26" t="s">
        <v>27</v>
      </c>
      <c r="F123" s="30">
        <v>98.83</v>
      </c>
      <c r="G123" s="26" t="s">
        <v>43</v>
      </c>
      <c r="H123" s="31">
        <v>326</v>
      </c>
      <c r="I123" s="32">
        <v>32218.58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11.379781851851</v>
      </c>
      <c r="D124" s="29" t="s">
        <v>10</v>
      </c>
      <c r="E124" s="26" t="s">
        <v>27</v>
      </c>
      <c r="F124" s="30">
        <v>98.83</v>
      </c>
      <c r="G124" s="26" t="s">
        <v>43</v>
      </c>
      <c r="H124" s="31">
        <v>318</v>
      </c>
      <c r="I124" s="32">
        <v>31427.94</v>
      </c>
      <c r="J124" s="26" t="s">
        <v>24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11.379796828704</v>
      </c>
      <c r="D125" s="29" t="s">
        <v>10</v>
      </c>
      <c r="E125" s="26" t="s">
        <v>27</v>
      </c>
      <c r="F125" s="30">
        <v>98.82</v>
      </c>
      <c r="G125" s="26" t="s">
        <v>43</v>
      </c>
      <c r="H125" s="31">
        <v>270</v>
      </c>
      <c r="I125" s="32">
        <v>26681.4</v>
      </c>
      <c r="J125" s="26" t="s">
        <v>28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11.379997233795</v>
      </c>
      <c r="D126" s="29" t="s">
        <v>10</v>
      </c>
      <c r="E126" s="35" t="s">
        <v>27</v>
      </c>
      <c r="F126" s="36">
        <v>98.86</v>
      </c>
      <c r="G126" s="26" t="s">
        <v>43</v>
      </c>
      <c r="H126" s="37">
        <v>266</v>
      </c>
      <c r="I126" s="32">
        <v>26296.76</v>
      </c>
      <c r="J126" s="35" t="s">
        <v>25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11.380315949071</v>
      </c>
      <c r="D127" s="29" t="s">
        <v>10</v>
      </c>
      <c r="E127" s="35" t="s">
        <v>27</v>
      </c>
      <c r="F127" s="36">
        <v>98.71</v>
      </c>
      <c r="G127" s="26" t="s">
        <v>43</v>
      </c>
      <c r="H127" s="37">
        <v>325</v>
      </c>
      <c r="I127" s="32">
        <v>32080.75</v>
      </c>
      <c r="J127" s="35" t="s">
        <v>28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11.380391134262</v>
      </c>
      <c r="D128" s="29" t="s">
        <v>10</v>
      </c>
      <c r="E128" s="26" t="s">
        <v>27</v>
      </c>
      <c r="F128" s="30">
        <v>98.77</v>
      </c>
      <c r="G128" s="26" t="s">
        <v>43</v>
      </c>
      <c r="H128" s="31">
        <v>273</v>
      </c>
      <c r="I128" s="32">
        <v>26964.21</v>
      </c>
      <c r="J128" s="26" t="s">
        <v>28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11.380394618056</v>
      </c>
      <c r="D129" s="29" t="s">
        <v>10</v>
      </c>
      <c r="E129" s="35" t="s">
        <v>27</v>
      </c>
      <c r="F129" s="36">
        <v>98.75</v>
      </c>
      <c r="G129" s="26" t="s">
        <v>43</v>
      </c>
      <c r="H129" s="37">
        <v>600</v>
      </c>
      <c r="I129" s="32">
        <v>59250</v>
      </c>
      <c r="J129" s="35" t="s">
        <v>28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11.380394618056</v>
      </c>
      <c r="D130" s="29" t="s">
        <v>10</v>
      </c>
      <c r="E130" s="35" t="s">
        <v>27</v>
      </c>
      <c r="F130" s="36">
        <v>98.74</v>
      </c>
      <c r="G130" s="26" t="s">
        <v>43</v>
      </c>
      <c r="H130" s="37">
        <v>418</v>
      </c>
      <c r="I130" s="32">
        <v>41273.32</v>
      </c>
      <c r="J130" s="35" t="s">
        <v>28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11.380605289349</v>
      </c>
      <c r="D131" s="29" t="s">
        <v>10</v>
      </c>
      <c r="E131" s="26" t="s">
        <v>22</v>
      </c>
      <c r="F131" s="30">
        <v>9.24</v>
      </c>
      <c r="G131" s="26" t="s">
        <v>43</v>
      </c>
      <c r="H131" s="31">
        <v>412</v>
      </c>
      <c r="I131" s="32">
        <v>3806.88</v>
      </c>
      <c r="J131" s="26" t="s">
        <v>24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11.380605393519</v>
      </c>
      <c r="D132" s="29" t="s">
        <v>10</v>
      </c>
      <c r="E132" s="26" t="s">
        <v>22</v>
      </c>
      <c r="F132" s="30">
        <v>9.24</v>
      </c>
      <c r="G132" s="26" t="s">
        <v>43</v>
      </c>
      <c r="H132" s="31">
        <v>213</v>
      </c>
      <c r="I132" s="32">
        <v>1968.12</v>
      </c>
      <c r="J132" s="26" t="s">
        <v>23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11.380605393519</v>
      </c>
      <c r="D133" s="29" t="s">
        <v>10</v>
      </c>
      <c r="E133" s="35" t="s">
        <v>22</v>
      </c>
      <c r="F133" s="36">
        <v>9.24</v>
      </c>
      <c r="G133" s="26" t="s">
        <v>43</v>
      </c>
      <c r="H133" s="37">
        <v>285</v>
      </c>
      <c r="I133" s="32">
        <v>2633.4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11.380605706021</v>
      </c>
      <c r="D134" s="29" t="s">
        <v>10</v>
      </c>
      <c r="E134" s="26" t="s">
        <v>22</v>
      </c>
      <c r="F134" s="30">
        <v>9.2390000000000008</v>
      </c>
      <c r="G134" s="26" t="s">
        <v>43</v>
      </c>
      <c r="H134" s="31">
        <v>346</v>
      </c>
      <c r="I134" s="32">
        <v>3196.69</v>
      </c>
      <c r="J134" s="26" t="s">
        <v>23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11.380605775463</v>
      </c>
      <c r="D135" s="29" t="s">
        <v>10</v>
      </c>
      <c r="E135" s="26" t="s">
        <v>22</v>
      </c>
      <c r="F135" s="30">
        <v>9.24</v>
      </c>
      <c r="G135" s="26" t="s">
        <v>43</v>
      </c>
      <c r="H135" s="31">
        <v>366</v>
      </c>
      <c r="I135" s="32">
        <v>3381.84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11.380605787039</v>
      </c>
      <c r="D136" s="29" t="s">
        <v>10</v>
      </c>
      <c r="E136" s="35" t="s">
        <v>22</v>
      </c>
      <c r="F136" s="36">
        <v>9.2390000000000008</v>
      </c>
      <c r="G136" s="26" t="s">
        <v>43</v>
      </c>
      <c r="H136" s="37">
        <v>75</v>
      </c>
      <c r="I136" s="32">
        <v>692.93</v>
      </c>
      <c r="J136" s="35" t="s">
        <v>24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11.380605787039</v>
      </c>
      <c r="D137" s="29" t="s">
        <v>10</v>
      </c>
      <c r="E137" s="26" t="s">
        <v>22</v>
      </c>
      <c r="F137" s="30">
        <v>9.2390000000000008</v>
      </c>
      <c r="G137" s="26" t="s">
        <v>43</v>
      </c>
      <c r="H137" s="31">
        <v>213</v>
      </c>
      <c r="I137" s="32">
        <v>1967.91</v>
      </c>
      <c r="J137" s="26" t="s">
        <v>24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11.38061054398</v>
      </c>
      <c r="D138" s="29" t="s">
        <v>10</v>
      </c>
      <c r="E138" s="35" t="s">
        <v>27</v>
      </c>
      <c r="F138" s="36">
        <v>98.78</v>
      </c>
      <c r="G138" s="26" t="s">
        <v>43</v>
      </c>
      <c r="H138" s="37">
        <v>421</v>
      </c>
      <c r="I138" s="32">
        <v>41586.379999999997</v>
      </c>
      <c r="J138" s="35" t="s">
        <v>24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11.380627719911</v>
      </c>
      <c r="D139" s="29" t="s">
        <v>10</v>
      </c>
      <c r="E139" s="35" t="s">
        <v>27</v>
      </c>
      <c r="F139" s="36">
        <v>98.77</v>
      </c>
      <c r="G139" s="26" t="s">
        <v>43</v>
      </c>
      <c r="H139" s="37">
        <v>421</v>
      </c>
      <c r="I139" s="32">
        <v>41582.17</v>
      </c>
      <c r="J139" s="35" t="s">
        <v>24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11.38062773148</v>
      </c>
      <c r="D140" s="29" t="s">
        <v>10</v>
      </c>
      <c r="E140" s="35" t="s">
        <v>27</v>
      </c>
      <c r="F140" s="36">
        <v>98.76</v>
      </c>
      <c r="G140" s="26" t="s">
        <v>43</v>
      </c>
      <c r="H140" s="37">
        <v>1</v>
      </c>
      <c r="I140" s="32">
        <v>98.76</v>
      </c>
      <c r="J140" s="35" t="s">
        <v>24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11.38062773148</v>
      </c>
      <c r="D141" s="29" t="s">
        <v>10</v>
      </c>
      <c r="E141" s="26" t="s">
        <v>27</v>
      </c>
      <c r="F141" s="30">
        <v>98.76</v>
      </c>
      <c r="G141" s="26" t="s">
        <v>43</v>
      </c>
      <c r="H141" s="31">
        <v>505</v>
      </c>
      <c r="I141" s="32">
        <v>49873.8</v>
      </c>
      <c r="J141" s="26" t="s">
        <v>24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11.380627812498</v>
      </c>
      <c r="D142" s="29" t="s">
        <v>10</v>
      </c>
      <c r="E142" s="35" t="s">
        <v>29</v>
      </c>
      <c r="F142" s="36">
        <v>68.680000000000007</v>
      </c>
      <c r="G142" s="26" t="s">
        <v>43</v>
      </c>
      <c r="H142" s="37">
        <v>402</v>
      </c>
      <c r="I142" s="32">
        <v>27609.360000000001</v>
      </c>
      <c r="J142" s="35" t="s">
        <v>30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11.380627928243</v>
      </c>
      <c r="D143" s="29" t="s">
        <v>10</v>
      </c>
      <c r="E143" s="26" t="s">
        <v>22</v>
      </c>
      <c r="F143" s="30">
        <v>9.2379999999999995</v>
      </c>
      <c r="G143" s="26" t="s">
        <v>43</v>
      </c>
      <c r="H143" s="31">
        <v>565</v>
      </c>
      <c r="I143" s="32">
        <v>5219.47</v>
      </c>
      <c r="J143" s="26" t="s">
        <v>24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11.380628043982</v>
      </c>
      <c r="D144" s="29" t="s">
        <v>10</v>
      </c>
      <c r="E144" s="26" t="s">
        <v>22</v>
      </c>
      <c r="F144" s="30">
        <v>9.2379999999999995</v>
      </c>
      <c r="G144" s="26" t="s">
        <v>43</v>
      </c>
      <c r="H144" s="31">
        <v>417</v>
      </c>
      <c r="I144" s="32">
        <v>3852.25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11.380634293979</v>
      </c>
      <c r="D145" s="29" t="s">
        <v>10</v>
      </c>
      <c r="E145" s="26" t="s">
        <v>22</v>
      </c>
      <c r="F145" s="30">
        <v>9.2370000000000001</v>
      </c>
      <c r="G145" s="26" t="s">
        <v>43</v>
      </c>
      <c r="H145" s="31">
        <v>359</v>
      </c>
      <c r="I145" s="32">
        <v>3316.08</v>
      </c>
      <c r="J145" s="26" t="s">
        <v>23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11.380936041664</v>
      </c>
      <c r="D146" s="29" t="s">
        <v>10</v>
      </c>
      <c r="E146" s="35" t="s">
        <v>27</v>
      </c>
      <c r="F146" s="36">
        <v>98.89</v>
      </c>
      <c r="G146" s="26" t="s">
        <v>43</v>
      </c>
      <c r="H146" s="37">
        <v>463</v>
      </c>
      <c r="I146" s="32">
        <v>45786.07</v>
      </c>
      <c r="J146" s="35" t="s">
        <v>28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11.380936250003</v>
      </c>
      <c r="D147" s="29" t="s">
        <v>10</v>
      </c>
      <c r="E147" s="26" t="s">
        <v>27</v>
      </c>
      <c r="F147" s="30">
        <v>98.88</v>
      </c>
      <c r="G147" s="26" t="s">
        <v>43</v>
      </c>
      <c r="H147" s="31">
        <v>403</v>
      </c>
      <c r="I147" s="32">
        <v>39848.639999999999</v>
      </c>
      <c r="J147" s="26" t="s">
        <v>28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11.381024317132</v>
      </c>
      <c r="D148" s="29" t="s">
        <v>10</v>
      </c>
      <c r="E148" s="35" t="s">
        <v>27</v>
      </c>
      <c r="F148" s="36">
        <v>98.87</v>
      </c>
      <c r="G148" s="26" t="s">
        <v>43</v>
      </c>
      <c r="H148" s="37">
        <v>484</v>
      </c>
      <c r="I148" s="32">
        <v>47853.08</v>
      </c>
      <c r="J148" s="35" t="s">
        <v>28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11.381024328701</v>
      </c>
      <c r="D149" s="29" t="s">
        <v>10</v>
      </c>
      <c r="E149" s="35" t="s">
        <v>22</v>
      </c>
      <c r="F149" s="36">
        <v>9.2479999999999993</v>
      </c>
      <c r="G149" s="26" t="s">
        <v>43</v>
      </c>
      <c r="H149" s="37">
        <v>321</v>
      </c>
      <c r="I149" s="32">
        <v>2968.61</v>
      </c>
      <c r="J149" s="35" t="s">
        <v>23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11.381024421295</v>
      </c>
      <c r="D150" s="29" t="s">
        <v>10</v>
      </c>
      <c r="E150" s="26" t="s">
        <v>27</v>
      </c>
      <c r="F150" s="30">
        <v>98.87</v>
      </c>
      <c r="G150" s="26" t="s">
        <v>43</v>
      </c>
      <c r="H150" s="31">
        <v>265</v>
      </c>
      <c r="I150" s="32">
        <v>26200.55</v>
      </c>
      <c r="J150" s="26" t="s">
        <v>25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11.38103478009</v>
      </c>
      <c r="D151" s="29" t="s">
        <v>10</v>
      </c>
      <c r="E151" s="26" t="s">
        <v>22</v>
      </c>
      <c r="F151" s="30">
        <v>9.2469999999999999</v>
      </c>
      <c r="G151" s="26" t="s">
        <v>43</v>
      </c>
      <c r="H151" s="31">
        <v>321</v>
      </c>
      <c r="I151" s="32">
        <v>2968.29</v>
      </c>
      <c r="J151" s="26" t="s">
        <v>23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11.381423796294</v>
      </c>
      <c r="D152" s="29" t="s">
        <v>10</v>
      </c>
      <c r="E152" s="35" t="s">
        <v>27</v>
      </c>
      <c r="F152" s="36">
        <v>98.8</v>
      </c>
      <c r="G152" s="26" t="s">
        <v>43</v>
      </c>
      <c r="H152" s="37">
        <v>450</v>
      </c>
      <c r="I152" s="32">
        <v>44460</v>
      </c>
      <c r="J152" s="35" t="s">
        <v>28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11.381545046293</v>
      </c>
      <c r="D153" s="29" t="s">
        <v>10</v>
      </c>
      <c r="E153" s="35" t="s">
        <v>27</v>
      </c>
      <c r="F153" s="36">
        <v>98.8</v>
      </c>
      <c r="G153" s="26" t="s">
        <v>43</v>
      </c>
      <c r="H153" s="37">
        <v>430</v>
      </c>
      <c r="I153" s="32">
        <v>42484</v>
      </c>
      <c r="J153" s="35" t="s">
        <v>28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11.381545150463</v>
      </c>
      <c r="D154" s="29" t="s">
        <v>10</v>
      </c>
      <c r="E154" s="26" t="s">
        <v>27</v>
      </c>
      <c r="F154" s="30">
        <v>98.8</v>
      </c>
      <c r="G154" s="26" t="s">
        <v>43</v>
      </c>
      <c r="H154" s="31">
        <v>474</v>
      </c>
      <c r="I154" s="32">
        <v>46831.199999999997</v>
      </c>
      <c r="J154" s="26" t="s">
        <v>24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11.381545416669</v>
      </c>
      <c r="D155" s="29" t="s">
        <v>10</v>
      </c>
      <c r="E155" s="26" t="s">
        <v>22</v>
      </c>
      <c r="F155" s="30">
        <v>9.2390000000000008</v>
      </c>
      <c r="G155" s="26" t="s">
        <v>43</v>
      </c>
      <c r="H155" s="31">
        <v>574</v>
      </c>
      <c r="I155" s="32">
        <v>5303.19</v>
      </c>
      <c r="J155" s="26" t="s">
        <v>24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11.381545509263</v>
      </c>
      <c r="D156" s="29" t="s">
        <v>10</v>
      </c>
      <c r="E156" s="35" t="s">
        <v>22</v>
      </c>
      <c r="F156" s="36">
        <v>9.2390000000000008</v>
      </c>
      <c r="G156" s="26" t="s">
        <v>43</v>
      </c>
      <c r="H156" s="37">
        <v>566</v>
      </c>
      <c r="I156" s="32">
        <v>5229.2700000000004</v>
      </c>
      <c r="J156" s="35" t="s">
        <v>23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11.381545509263</v>
      </c>
      <c r="D157" s="29" t="s">
        <v>10</v>
      </c>
      <c r="E157" s="35" t="s">
        <v>27</v>
      </c>
      <c r="F157" s="36">
        <v>98.79</v>
      </c>
      <c r="G157" s="26" t="s">
        <v>43</v>
      </c>
      <c r="H157" s="37">
        <v>300</v>
      </c>
      <c r="I157" s="32">
        <v>29637</v>
      </c>
      <c r="J157" s="35" t="s">
        <v>28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11.381545532407</v>
      </c>
      <c r="D158" s="29" t="s">
        <v>10</v>
      </c>
      <c r="E158" s="35" t="s">
        <v>22</v>
      </c>
      <c r="F158" s="36">
        <v>9.2379999999999995</v>
      </c>
      <c r="G158" s="26" t="s">
        <v>43</v>
      </c>
      <c r="H158" s="37">
        <v>396</v>
      </c>
      <c r="I158" s="32">
        <v>3658.25</v>
      </c>
      <c r="J158" s="35" t="s">
        <v>23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11.381545625001</v>
      </c>
      <c r="D159" s="29" t="s">
        <v>10</v>
      </c>
      <c r="E159" s="26" t="s">
        <v>22</v>
      </c>
      <c r="F159" s="30">
        <v>9.2379999999999995</v>
      </c>
      <c r="G159" s="26" t="s">
        <v>43</v>
      </c>
      <c r="H159" s="31">
        <v>400</v>
      </c>
      <c r="I159" s="32">
        <v>3695.2</v>
      </c>
      <c r="J159" s="26" t="s">
        <v>24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11.381552500003</v>
      </c>
      <c r="D160" s="29" t="s">
        <v>10</v>
      </c>
      <c r="E160" s="35" t="s">
        <v>27</v>
      </c>
      <c r="F160" s="36">
        <v>98.75</v>
      </c>
      <c r="G160" s="26" t="s">
        <v>43</v>
      </c>
      <c r="H160" s="37">
        <v>329</v>
      </c>
      <c r="I160" s="32">
        <v>32488.75</v>
      </c>
      <c r="J160" s="35" t="s">
        <v>28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11.38185928241</v>
      </c>
      <c r="D161" s="29" t="s">
        <v>10</v>
      </c>
      <c r="E161" s="26" t="s">
        <v>29</v>
      </c>
      <c r="F161" s="30">
        <v>68.599999999999994</v>
      </c>
      <c r="G161" s="26" t="s">
        <v>43</v>
      </c>
      <c r="H161" s="31">
        <v>392</v>
      </c>
      <c r="I161" s="32">
        <v>26891.200000000001</v>
      </c>
      <c r="J161" s="26" t="s">
        <v>30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11.382060393516</v>
      </c>
      <c r="D162" s="29" t="s">
        <v>10</v>
      </c>
      <c r="E162" s="26" t="s">
        <v>22</v>
      </c>
      <c r="F162" s="30">
        <v>9.2170000000000005</v>
      </c>
      <c r="G162" s="26" t="s">
        <v>43</v>
      </c>
      <c r="H162" s="31">
        <v>238</v>
      </c>
      <c r="I162" s="32">
        <v>2193.65</v>
      </c>
      <c r="J162" s="26" t="s">
        <v>23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11.382060393516</v>
      </c>
      <c r="D163" s="29" t="s">
        <v>10</v>
      </c>
      <c r="E163" s="35" t="s">
        <v>22</v>
      </c>
      <c r="F163" s="36">
        <v>9.2170000000000005</v>
      </c>
      <c r="G163" s="26" t="s">
        <v>43</v>
      </c>
      <c r="H163" s="37">
        <v>39</v>
      </c>
      <c r="I163" s="32">
        <v>359.46</v>
      </c>
      <c r="J163" s="35" t="s">
        <v>23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11.382066134262</v>
      </c>
      <c r="D164" s="29" t="s">
        <v>10</v>
      </c>
      <c r="E164" s="26" t="s">
        <v>27</v>
      </c>
      <c r="F164" s="30">
        <v>98.58</v>
      </c>
      <c r="G164" s="26" t="s">
        <v>43</v>
      </c>
      <c r="H164" s="31">
        <v>569</v>
      </c>
      <c r="I164" s="32">
        <v>56092.02</v>
      </c>
      <c r="J164" s="26" t="s">
        <v>28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11.382094305554</v>
      </c>
      <c r="D165" s="29" t="s">
        <v>10</v>
      </c>
      <c r="E165" s="35" t="s">
        <v>22</v>
      </c>
      <c r="F165" s="36">
        <v>9.2140000000000004</v>
      </c>
      <c r="G165" s="26" t="s">
        <v>43</v>
      </c>
      <c r="H165" s="37">
        <v>499</v>
      </c>
      <c r="I165" s="32">
        <v>4597.79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11.382094398148</v>
      </c>
      <c r="D166" s="29" t="s">
        <v>10</v>
      </c>
      <c r="E166" s="35" t="s">
        <v>22</v>
      </c>
      <c r="F166" s="36">
        <v>9.2140000000000004</v>
      </c>
      <c r="G166" s="26" t="s">
        <v>43</v>
      </c>
      <c r="H166" s="37">
        <v>389</v>
      </c>
      <c r="I166" s="32">
        <v>3584.25</v>
      </c>
      <c r="J166" s="35" t="s">
        <v>24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11.382096412039</v>
      </c>
      <c r="D167" s="29" t="s">
        <v>10</v>
      </c>
      <c r="E167" s="26" t="s">
        <v>22</v>
      </c>
      <c r="F167" s="30">
        <v>9.2140000000000004</v>
      </c>
      <c r="G167" s="26" t="s">
        <v>43</v>
      </c>
      <c r="H167" s="31">
        <v>308</v>
      </c>
      <c r="I167" s="32">
        <v>2837.91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11.382154618055</v>
      </c>
      <c r="D168" s="29" t="s">
        <v>10</v>
      </c>
      <c r="E168" s="35" t="s">
        <v>22</v>
      </c>
      <c r="F168" s="36">
        <v>9.2140000000000004</v>
      </c>
      <c r="G168" s="26" t="s">
        <v>43</v>
      </c>
      <c r="H168" s="37">
        <v>404</v>
      </c>
      <c r="I168" s="32">
        <v>3722.46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11.382154733794</v>
      </c>
      <c r="D169" s="29" t="s">
        <v>10</v>
      </c>
      <c r="E169" s="26" t="s">
        <v>22</v>
      </c>
      <c r="F169" s="30">
        <v>9.2140000000000004</v>
      </c>
      <c r="G169" s="26" t="s">
        <v>43</v>
      </c>
      <c r="H169" s="31">
        <v>327</v>
      </c>
      <c r="I169" s="32">
        <v>3012.98</v>
      </c>
      <c r="J169" s="26" t="s">
        <v>25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11.382340462966</v>
      </c>
      <c r="D170" s="29" t="s">
        <v>10</v>
      </c>
      <c r="E170" s="26" t="s">
        <v>27</v>
      </c>
      <c r="F170" s="30">
        <v>98.59</v>
      </c>
      <c r="G170" s="26" t="s">
        <v>43</v>
      </c>
      <c r="H170" s="31">
        <v>409</v>
      </c>
      <c r="I170" s="32">
        <v>40323.31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11.382361238429</v>
      </c>
      <c r="D171" s="29" t="s">
        <v>10</v>
      </c>
      <c r="E171" s="35" t="s">
        <v>27</v>
      </c>
      <c r="F171" s="36">
        <v>98.58</v>
      </c>
      <c r="G171" s="26" t="s">
        <v>43</v>
      </c>
      <c r="H171" s="37">
        <v>561</v>
      </c>
      <c r="I171" s="32">
        <v>55303.38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11.382361331016</v>
      </c>
      <c r="D172" s="29" t="s">
        <v>10</v>
      </c>
      <c r="E172" s="26" t="s">
        <v>27</v>
      </c>
      <c r="F172" s="30">
        <v>98.58</v>
      </c>
      <c r="G172" s="26" t="s">
        <v>43</v>
      </c>
      <c r="H172" s="31">
        <v>261</v>
      </c>
      <c r="I172" s="32">
        <v>25729.38</v>
      </c>
      <c r="J172" s="26" t="s">
        <v>25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11.382361331016</v>
      </c>
      <c r="D173" s="29" t="s">
        <v>10</v>
      </c>
      <c r="E173" s="35" t="s">
        <v>27</v>
      </c>
      <c r="F173" s="36">
        <v>98.58</v>
      </c>
      <c r="G173" s="26" t="s">
        <v>43</v>
      </c>
      <c r="H173" s="37">
        <v>400</v>
      </c>
      <c r="I173" s="32">
        <v>39432</v>
      </c>
      <c r="J173" s="35" t="s">
        <v>24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11.382361354168</v>
      </c>
      <c r="D174" s="29" t="s">
        <v>10</v>
      </c>
      <c r="E174" s="35" t="s">
        <v>27</v>
      </c>
      <c r="F174" s="36">
        <v>98.57</v>
      </c>
      <c r="G174" s="26" t="s">
        <v>43</v>
      </c>
      <c r="H174" s="37">
        <v>249</v>
      </c>
      <c r="I174" s="32">
        <v>24543.93</v>
      </c>
      <c r="J174" s="35" t="s">
        <v>24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11.382361458331</v>
      </c>
      <c r="D175" s="29" t="s">
        <v>10</v>
      </c>
      <c r="E175" s="26" t="s">
        <v>27</v>
      </c>
      <c r="F175" s="30">
        <v>98.57</v>
      </c>
      <c r="G175" s="26" t="s">
        <v>43</v>
      </c>
      <c r="H175" s="31">
        <v>269</v>
      </c>
      <c r="I175" s="32">
        <v>26515.33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11.38237777778</v>
      </c>
      <c r="D176" s="29" t="s">
        <v>10</v>
      </c>
      <c r="E176" s="35" t="s">
        <v>27</v>
      </c>
      <c r="F176" s="36">
        <v>98.54</v>
      </c>
      <c r="G176" s="26" t="s">
        <v>43</v>
      </c>
      <c r="H176" s="37">
        <v>173</v>
      </c>
      <c r="I176" s="32">
        <v>17047.419999999998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11.382729548612</v>
      </c>
      <c r="D177" s="29" t="s">
        <v>10</v>
      </c>
      <c r="E177" s="26" t="s">
        <v>22</v>
      </c>
      <c r="F177" s="30">
        <v>9.2170000000000005</v>
      </c>
      <c r="G177" s="26" t="s">
        <v>43</v>
      </c>
      <c r="H177" s="31">
        <v>496</v>
      </c>
      <c r="I177" s="32">
        <v>4571.63</v>
      </c>
      <c r="J177" s="26" t="s">
        <v>23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11.382729548612</v>
      </c>
      <c r="D178" s="29" t="s">
        <v>10</v>
      </c>
      <c r="E178" s="26" t="s">
        <v>22</v>
      </c>
      <c r="F178" s="30">
        <v>9.2159999999999993</v>
      </c>
      <c r="G178" s="26" t="s">
        <v>43</v>
      </c>
      <c r="H178" s="31">
        <v>345</v>
      </c>
      <c r="I178" s="32">
        <v>3179.52</v>
      </c>
      <c r="J178" s="26" t="s">
        <v>23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11.382729675926</v>
      </c>
      <c r="D179" s="29" t="s">
        <v>10</v>
      </c>
      <c r="E179" s="26" t="s">
        <v>22</v>
      </c>
      <c r="F179" s="30">
        <v>9.2159999999999993</v>
      </c>
      <c r="G179" s="26" t="s">
        <v>43</v>
      </c>
      <c r="H179" s="31">
        <v>54</v>
      </c>
      <c r="I179" s="32">
        <v>497.66</v>
      </c>
      <c r="J179" s="26" t="s">
        <v>24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11.382729791665</v>
      </c>
      <c r="D180" s="29" t="s">
        <v>10</v>
      </c>
      <c r="E180" s="35" t="s">
        <v>27</v>
      </c>
      <c r="F180" s="36">
        <v>98.6</v>
      </c>
      <c r="G180" s="26" t="s">
        <v>43</v>
      </c>
      <c r="H180" s="37">
        <v>145</v>
      </c>
      <c r="I180" s="32">
        <v>14297</v>
      </c>
      <c r="J180" s="35" t="s">
        <v>28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11.382729791665</v>
      </c>
      <c r="D181" s="29" t="s">
        <v>10</v>
      </c>
      <c r="E181" s="35" t="s">
        <v>27</v>
      </c>
      <c r="F181" s="36">
        <v>98.6</v>
      </c>
      <c r="G181" s="26" t="s">
        <v>43</v>
      </c>
      <c r="H181" s="37">
        <v>300</v>
      </c>
      <c r="I181" s="32">
        <v>29580</v>
      </c>
      <c r="J181" s="35" t="s">
        <v>28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11.382729907411</v>
      </c>
      <c r="D182" s="29" t="s">
        <v>10</v>
      </c>
      <c r="E182" s="26" t="s">
        <v>27</v>
      </c>
      <c r="F182" s="30">
        <v>98.6</v>
      </c>
      <c r="G182" s="26" t="s">
        <v>43</v>
      </c>
      <c r="H182" s="31">
        <v>393</v>
      </c>
      <c r="I182" s="32">
        <v>38749.800000000003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11.382839710648</v>
      </c>
      <c r="D183" s="29" t="s">
        <v>10</v>
      </c>
      <c r="E183" s="35" t="s">
        <v>27</v>
      </c>
      <c r="F183" s="36">
        <v>98.6</v>
      </c>
      <c r="G183" s="26" t="s">
        <v>43</v>
      </c>
      <c r="H183" s="37">
        <v>345</v>
      </c>
      <c r="I183" s="32">
        <v>34017</v>
      </c>
      <c r="J183" s="35" t="s">
        <v>24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11.382839791666</v>
      </c>
      <c r="D184" s="29" t="s">
        <v>10</v>
      </c>
      <c r="E184" s="35" t="s">
        <v>27</v>
      </c>
      <c r="F184" s="36">
        <v>98.6</v>
      </c>
      <c r="G184" s="26" t="s">
        <v>43</v>
      </c>
      <c r="H184" s="37">
        <v>432</v>
      </c>
      <c r="I184" s="32">
        <v>42595.199999999997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11.382840081016</v>
      </c>
      <c r="D185" s="29" t="s">
        <v>10</v>
      </c>
      <c r="E185" s="35" t="s">
        <v>27</v>
      </c>
      <c r="F185" s="36">
        <v>98.58</v>
      </c>
      <c r="G185" s="26" t="s">
        <v>43</v>
      </c>
      <c r="H185" s="37">
        <v>432</v>
      </c>
      <c r="I185" s="32">
        <v>42586.559999999998</v>
      </c>
      <c r="J185" s="35" t="s">
        <v>28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11.382941249998</v>
      </c>
      <c r="D186" s="29" t="s">
        <v>10</v>
      </c>
      <c r="E186" s="26" t="s">
        <v>22</v>
      </c>
      <c r="F186" s="30">
        <v>9.2189999999999994</v>
      </c>
      <c r="G186" s="26" t="s">
        <v>43</v>
      </c>
      <c r="H186" s="31">
        <v>341</v>
      </c>
      <c r="I186" s="32">
        <v>3143.68</v>
      </c>
      <c r="J186" s="26" t="s">
        <v>24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11.382941249998</v>
      </c>
      <c r="D187" s="29" t="s">
        <v>10</v>
      </c>
      <c r="E187" s="26" t="s">
        <v>22</v>
      </c>
      <c r="F187" s="30">
        <v>9.2189999999999994</v>
      </c>
      <c r="G187" s="26" t="s">
        <v>43</v>
      </c>
      <c r="H187" s="31">
        <v>239</v>
      </c>
      <c r="I187" s="32">
        <v>2203.34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11.383471006942</v>
      </c>
      <c r="D188" s="29" t="s">
        <v>10</v>
      </c>
      <c r="E188" s="35" t="s">
        <v>27</v>
      </c>
      <c r="F188" s="36">
        <v>98.65</v>
      </c>
      <c r="G188" s="26" t="s">
        <v>43</v>
      </c>
      <c r="H188" s="37">
        <v>254</v>
      </c>
      <c r="I188" s="32">
        <v>25057.1</v>
      </c>
      <c r="J188" s="35" t="s">
        <v>25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11.383487847219</v>
      </c>
      <c r="D189" s="29" t="s">
        <v>10</v>
      </c>
      <c r="E189" s="26" t="s">
        <v>22</v>
      </c>
      <c r="F189" s="30">
        <v>9.2240000000000002</v>
      </c>
      <c r="G189" s="26" t="s">
        <v>43</v>
      </c>
      <c r="H189" s="31">
        <v>212</v>
      </c>
      <c r="I189" s="32">
        <v>1955.49</v>
      </c>
      <c r="J189" s="26" t="s">
        <v>24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11.383487847219</v>
      </c>
      <c r="D190" s="29" t="s">
        <v>10</v>
      </c>
      <c r="E190" s="26" t="s">
        <v>22</v>
      </c>
      <c r="F190" s="30">
        <v>9.2240000000000002</v>
      </c>
      <c r="G190" s="26" t="s">
        <v>43</v>
      </c>
      <c r="H190" s="31">
        <v>393</v>
      </c>
      <c r="I190" s="32">
        <v>3625.03</v>
      </c>
      <c r="J190" s="26" t="s">
        <v>24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11.383487974534</v>
      </c>
      <c r="D191" s="29" t="s">
        <v>10</v>
      </c>
      <c r="E191" s="35" t="s">
        <v>27</v>
      </c>
      <c r="F191" s="36">
        <v>98.64</v>
      </c>
      <c r="G191" s="26" t="s">
        <v>43</v>
      </c>
      <c r="H191" s="37">
        <v>524</v>
      </c>
      <c r="I191" s="32">
        <v>51687.360000000001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11.383488067127</v>
      </c>
      <c r="D192" s="29" t="s">
        <v>10</v>
      </c>
      <c r="E192" s="26" t="s">
        <v>27</v>
      </c>
      <c r="F192" s="30">
        <v>98.64</v>
      </c>
      <c r="G192" s="26" t="s">
        <v>43</v>
      </c>
      <c r="H192" s="31">
        <v>366</v>
      </c>
      <c r="I192" s="32">
        <v>36102.239999999998</v>
      </c>
      <c r="J192" s="26" t="s">
        <v>24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11.383488460648</v>
      </c>
      <c r="D193" s="29" t="s">
        <v>10</v>
      </c>
      <c r="E193" s="35" t="s">
        <v>22</v>
      </c>
      <c r="F193" s="36">
        <v>9.2240000000000002</v>
      </c>
      <c r="G193" s="26" t="s">
        <v>43</v>
      </c>
      <c r="H193" s="37">
        <v>361</v>
      </c>
      <c r="I193" s="32">
        <v>3329.86</v>
      </c>
      <c r="J193" s="35" t="s">
        <v>23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11.383489849541</v>
      </c>
      <c r="D194" s="29" t="s">
        <v>10</v>
      </c>
      <c r="E194" s="26" t="s">
        <v>22</v>
      </c>
      <c r="F194" s="30">
        <v>9.2230000000000008</v>
      </c>
      <c r="G194" s="26" t="s">
        <v>43</v>
      </c>
      <c r="H194" s="31">
        <v>295</v>
      </c>
      <c r="I194" s="32">
        <v>2720.79</v>
      </c>
      <c r="J194" s="26" t="s">
        <v>23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11.383489907406</v>
      </c>
      <c r="D195" s="29" t="s">
        <v>10</v>
      </c>
      <c r="E195" s="26" t="s">
        <v>22</v>
      </c>
      <c r="F195" s="30">
        <v>9.2240000000000002</v>
      </c>
      <c r="G195" s="26" t="s">
        <v>43</v>
      </c>
      <c r="H195" s="31">
        <v>359</v>
      </c>
      <c r="I195" s="32">
        <v>3311.42</v>
      </c>
      <c r="J195" s="26" t="s">
        <v>23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11.383490034721</v>
      </c>
      <c r="D196" s="29" t="s">
        <v>10</v>
      </c>
      <c r="E196" s="35" t="s">
        <v>27</v>
      </c>
      <c r="F196" s="36">
        <v>98.63</v>
      </c>
      <c r="G196" s="26" t="s">
        <v>43</v>
      </c>
      <c r="H196" s="37">
        <v>254</v>
      </c>
      <c r="I196" s="32">
        <v>25052.02</v>
      </c>
      <c r="J196" s="35" t="s">
        <v>24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11.383490127315</v>
      </c>
      <c r="D197" s="29" t="s">
        <v>10</v>
      </c>
      <c r="E197" s="26" t="s">
        <v>27</v>
      </c>
      <c r="F197" s="30">
        <v>98.63</v>
      </c>
      <c r="G197" s="26" t="s">
        <v>43</v>
      </c>
      <c r="H197" s="31">
        <v>313</v>
      </c>
      <c r="I197" s="32">
        <v>30871.19</v>
      </c>
      <c r="J197" s="26" t="s">
        <v>28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11.383586631942</v>
      </c>
      <c r="D198" s="29" t="s">
        <v>10</v>
      </c>
      <c r="E198" s="35" t="s">
        <v>22</v>
      </c>
      <c r="F198" s="36">
        <v>9.2230000000000008</v>
      </c>
      <c r="G198" s="26" t="s">
        <v>43</v>
      </c>
      <c r="H198" s="37">
        <v>523</v>
      </c>
      <c r="I198" s="32">
        <v>4823.63</v>
      </c>
      <c r="J198" s="35" t="s">
        <v>23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11.383586956021</v>
      </c>
      <c r="D199" s="29" t="s">
        <v>10</v>
      </c>
      <c r="E199" s="35" t="s">
        <v>27</v>
      </c>
      <c r="F199" s="36">
        <v>98.65</v>
      </c>
      <c r="G199" s="26" t="s">
        <v>43</v>
      </c>
      <c r="H199" s="37">
        <v>540</v>
      </c>
      <c r="I199" s="32">
        <v>53271</v>
      </c>
      <c r="J199" s="35" t="s">
        <v>28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11.38364104167</v>
      </c>
      <c r="D200" s="29" t="s">
        <v>10</v>
      </c>
      <c r="E200" s="26" t="s">
        <v>29</v>
      </c>
      <c r="F200" s="30">
        <v>68.56</v>
      </c>
      <c r="G200" s="26" t="s">
        <v>43</v>
      </c>
      <c r="H200" s="31">
        <v>363</v>
      </c>
      <c r="I200" s="32">
        <v>24887.279999999999</v>
      </c>
      <c r="J200" s="26" t="s">
        <v>30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11.38397008102</v>
      </c>
      <c r="D201" s="29" t="s">
        <v>10</v>
      </c>
      <c r="E201" s="35" t="s">
        <v>27</v>
      </c>
      <c r="F201" s="36">
        <v>98.59</v>
      </c>
      <c r="G201" s="26" t="s">
        <v>43</v>
      </c>
      <c r="H201" s="37">
        <v>331</v>
      </c>
      <c r="I201" s="32">
        <v>32633.29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11.383993425923</v>
      </c>
      <c r="D202" s="29" t="s">
        <v>10</v>
      </c>
      <c r="E202" s="26" t="s">
        <v>27</v>
      </c>
      <c r="F202" s="30">
        <v>98.56</v>
      </c>
      <c r="G202" s="26" t="s">
        <v>43</v>
      </c>
      <c r="H202" s="31">
        <v>407</v>
      </c>
      <c r="I202" s="32">
        <v>40113.919999999998</v>
      </c>
      <c r="J202" s="26" t="s">
        <v>24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11.383993518517</v>
      </c>
      <c r="D203" s="29" t="s">
        <v>10</v>
      </c>
      <c r="E203" s="35" t="s">
        <v>27</v>
      </c>
      <c r="F203" s="36">
        <v>98.56</v>
      </c>
      <c r="G203" s="26" t="s">
        <v>43</v>
      </c>
      <c r="H203" s="37">
        <v>478</v>
      </c>
      <c r="I203" s="32">
        <v>47111.68</v>
      </c>
      <c r="J203" s="35" t="s">
        <v>28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11.383994432872</v>
      </c>
      <c r="D204" s="29" t="s">
        <v>10</v>
      </c>
      <c r="E204" s="26" t="s">
        <v>27</v>
      </c>
      <c r="F204" s="30">
        <v>98.55</v>
      </c>
      <c r="G204" s="26" t="s">
        <v>43</v>
      </c>
      <c r="H204" s="31">
        <v>252</v>
      </c>
      <c r="I204" s="32">
        <v>24834.6</v>
      </c>
      <c r="J204" s="26" t="s">
        <v>24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11.383994537035</v>
      </c>
      <c r="D205" s="29" t="s">
        <v>10</v>
      </c>
      <c r="E205" s="26" t="s">
        <v>27</v>
      </c>
      <c r="F205" s="30">
        <v>98.55</v>
      </c>
      <c r="G205" s="26" t="s">
        <v>43</v>
      </c>
      <c r="H205" s="31">
        <v>286</v>
      </c>
      <c r="I205" s="32">
        <v>28185.3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11.384001180559</v>
      </c>
      <c r="D206" s="29" t="s">
        <v>10</v>
      </c>
      <c r="E206" s="35" t="s">
        <v>22</v>
      </c>
      <c r="F206" s="36">
        <v>9.218</v>
      </c>
      <c r="G206" s="26" t="s">
        <v>43</v>
      </c>
      <c r="H206" s="37">
        <v>479</v>
      </c>
      <c r="I206" s="32">
        <v>4415.42</v>
      </c>
      <c r="J206" s="35" t="s">
        <v>23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11.384002372688</v>
      </c>
      <c r="D207" s="29" t="s">
        <v>10</v>
      </c>
      <c r="E207" s="35" t="s">
        <v>22</v>
      </c>
      <c r="F207" s="36">
        <v>9.218</v>
      </c>
      <c r="G207" s="26" t="s">
        <v>43</v>
      </c>
      <c r="H207" s="37">
        <v>636</v>
      </c>
      <c r="I207" s="32">
        <v>5862.65</v>
      </c>
      <c r="J207" s="35" t="s">
        <v>24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11.384027662039</v>
      </c>
      <c r="D208" s="29" t="s">
        <v>10</v>
      </c>
      <c r="E208" s="26" t="s">
        <v>22</v>
      </c>
      <c r="F208" s="30">
        <v>9.218</v>
      </c>
      <c r="G208" s="26" t="s">
        <v>43</v>
      </c>
      <c r="H208" s="31">
        <v>361</v>
      </c>
      <c r="I208" s="32">
        <v>3327.7</v>
      </c>
      <c r="J208" s="26" t="s">
        <v>23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11.384027662039</v>
      </c>
      <c r="D209" s="29" t="s">
        <v>10</v>
      </c>
      <c r="E209" s="35" t="s">
        <v>27</v>
      </c>
      <c r="F209" s="36">
        <v>98.53</v>
      </c>
      <c r="G209" s="26" t="s">
        <v>43</v>
      </c>
      <c r="H209" s="37">
        <v>105</v>
      </c>
      <c r="I209" s="32">
        <v>10345.65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11.384438541667</v>
      </c>
      <c r="D210" s="29" t="s">
        <v>10</v>
      </c>
      <c r="E210" s="26" t="s">
        <v>29</v>
      </c>
      <c r="F210" s="30">
        <v>68.52</v>
      </c>
      <c r="G210" s="26" t="s">
        <v>43</v>
      </c>
      <c r="H210" s="31">
        <v>197</v>
      </c>
      <c r="I210" s="32">
        <v>13498.44</v>
      </c>
      <c r="J210" s="26" t="s">
        <v>30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11.384438541667</v>
      </c>
      <c r="D211" s="29" t="s">
        <v>10</v>
      </c>
      <c r="E211" s="35" t="s">
        <v>29</v>
      </c>
      <c r="F211" s="36">
        <v>68.52</v>
      </c>
      <c r="G211" s="26" t="s">
        <v>43</v>
      </c>
      <c r="H211" s="37">
        <v>166</v>
      </c>
      <c r="I211" s="32">
        <v>11374.32</v>
      </c>
      <c r="J211" s="35" t="s">
        <v>30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11.384911770831</v>
      </c>
      <c r="D212" s="29" t="s">
        <v>10</v>
      </c>
      <c r="E212" s="26" t="s">
        <v>27</v>
      </c>
      <c r="F212" s="30">
        <v>98.54</v>
      </c>
      <c r="G212" s="26" t="s">
        <v>43</v>
      </c>
      <c r="H212" s="31">
        <v>418</v>
      </c>
      <c r="I212" s="32">
        <v>41189.72</v>
      </c>
      <c r="J212" s="26" t="s">
        <v>24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11.384911956018</v>
      </c>
      <c r="D213" s="29" t="s">
        <v>10</v>
      </c>
      <c r="E213" s="26" t="s">
        <v>27</v>
      </c>
      <c r="F213" s="30">
        <v>98.55</v>
      </c>
      <c r="G213" s="26" t="s">
        <v>43</v>
      </c>
      <c r="H213" s="31">
        <v>700</v>
      </c>
      <c r="I213" s="32">
        <v>68985</v>
      </c>
      <c r="J213" s="26" t="s">
        <v>28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11.384911956018</v>
      </c>
      <c r="D214" s="29" t="s">
        <v>10</v>
      </c>
      <c r="E214" s="35" t="s">
        <v>27</v>
      </c>
      <c r="F214" s="36">
        <v>98.55</v>
      </c>
      <c r="G214" s="26" t="s">
        <v>43</v>
      </c>
      <c r="H214" s="37">
        <v>321</v>
      </c>
      <c r="I214" s="32">
        <v>31634.55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11.385015902779</v>
      </c>
      <c r="D215" s="29" t="s">
        <v>10</v>
      </c>
      <c r="E215" s="35" t="s">
        <v>22</v>
      </c>
      <c r="F215" s="36">
        <v>9.2170000000000005</v>
      </c>
      <c r="G215" s="26" t="s">
        <v>43</v>
      </c>
      <c r="H215" s="37">
        <v>639</v>
      </c>
      <c r="I215" s="32">
        <v>5889.66</v>
      </c>
      <c r="J215" s="35" t="s">
        <v>24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11.385015995373</v>
      </c>
      <c r="D216" s="29" t="s">
        <v>10</v>
      </c>
      <c r="E216" s="26" t="s">
        <v>22</v>
      </c>
      <c r="F216" s="30">
        <v>9.2170000000000005</v>
      </c>
      <c r="G216" s="26" t="s">
        <v>43</v>
      </c>
      <c r="H216" s="31">
        <v>496</v>
      </c>
      <c r="I216" s="32">
        <v>4571.63</v>
      </c>
      <c r="J216" s="26" t="s">
        <v>23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11.385016006941</v>
      </c>
      <c r="D217" s="29" t="s">
        <v>10</v>
      </c>
      <c r="E217" s="35" t="s">
        <v>22</v>
      </c>
      <c r="F217" s="36">
        <v>9.2159999999999993</v>
      </c>
      <c r="G217" s="26" t="s">
        <v>43</v>
      </c>
      <c r="H217" s="37">
        <v>345</v>
      </c>
      <c r="I217" s="32">
        <v>3179.52</v>
      </c>
      <c r="J217" s="35" t="s">
        <v>23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11.385016145832</v>
      </c>
      <c r="D218" s="29" t="s">
        <v>10</v>
      </c>
      <c r="E218" s="35" t="s">
        <v>22</v>
      </c>
      <c r="F218" s="36">
        <v>9.2170000000000005</v>
      </c>
      <c r="G218" s="26" t="s">
        <v>43</v>
      </c>
      <c r="H218" s="37">
        <v>422</v>
      </c>
      <c r="I218" s="32">
        <v>3889.57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11.385016574073</v>
      </c>
      <c r="D219" s="29" t="s">
        <v>10</v>
      </c>
      <c r="E219" s="26" t="s">
        <v>27</v>
      </c>
      <c r="F219" s="30">
        <v>98.57</v>
      </c>
      <c r="G219" s="26" t="s">
        <v>43</v>
      </c>
      <c r="H219" s="31">
        <v>362</v>
      </c>
      <c r="I219" s="32">
        <v>35682.339999999997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11.385016689812</v>
      </c>
      <c r="D220" s="29" t="s">
        <v>10</v>
      </c>
      <c r="E220" s="26" t="s">
        <v>22</v>
      </c>
      <c r="F220" s="30">
        <v>9.2170000000000005</v>
      </c>
      <c r="G220" s="26" t="s">
        <v>43</v>
      </c>
      <c r="H220" s="31">
        <v>480</v>
      </c>
      <c r="I220" s="32">
        <v>4424.16</v>
      </c>
      <c r="J220" s="26" t="s">
        <v>23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11.385017037035</v>
      </c>
      <c r="D221" s="29" t="s">
        <v>10</v>
      </c>
      <c r="E221" s="35" t="s">
        <v>22</v>
      </c>
      <c r="F221" s="36">
        <v>9.2159999999999993</v>
      </c>
      <c r="G221" s="26" t="s">
        <v>43</v>
      </c>
      <c r="H221" s="37">
        <v>334</v>
      </c>
      <c r="I221" s="32">
        <v>3078.14</v>
      </c>
      <c r="J221" s="35" t="s">
        <v>23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11.38503834491</v>
      </c>
      <c r="D222" s="29" t="s">
        <v>10</v>
      </c>
      <c r="E222" s="26" t="s">
        <v>27</v>
      </c>
      <c r="F222" s="30">
        <v>98.54</v>
      </c>
      <c r="G222" s="26" t="s">
        <v>43</v>
      </c>
      <c r="H222" s="31">
        <v>352</v>
      </c>
      <c r="I222" s="32">
        <v>34686.080000000002</v>
      </c>
      <c r="J222" s="26" t="s">
        <v>24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11.385086562499</v>
      </c>
      <c r="D223" s="29" t="s">
        <v>10</v>
      </c>
      <c r="E223" s="35" t="s">
        <v>27</v>
      </c>
      <c r="F223" s="36">
        <v>98.53</v>
      </c>
      <c r="G223" s="26" t="s">
        <v>43</v>
      </c>
      <c r="H223" s="37">
        <v>617</v>
      </c>
      <c r="I223" s="32">
        <v>60793.01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11.385086620372</v>
      </c>
      <c r="D224" s="29" t="s">
        <v>10</v>
      </c>
      <c r="E224" s="26" t="s">
        <v>27</v>
      </c>
      <c r="F224" s="30">
        <v>98.53</v>
      </c>
      <c r="G224" s="26" t="s">
        <v>43</v>
      </c>
      <c r="H224" s="31">
        <v>388</v>
      </c>
      <c r="I224" s="32">
        <v>38229.64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11.385086620372</v>
      </c>
      <c r="D225" s="29" t="s">
        <v>10</v>
      </c>
      <c r="E225" s="26" t="s">
        <v>27</v>
      </c>
      <c r="F225" s="30">
        <v>98.53</v>
      </c>
      <c r="G225" s="26" t="s">
        <v>43</v>
      </c>
      <c r="H225" s="31">
        <v>255</v>
      </c>
      <c r="I225" s="32">
        <v>25125.15</v>
      </c>
      <c r="J225" s="26" t="s">
        <v>25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11.385086736111</v>
      </c>
      <c r="D226" s="29" t="s">
        <v>10</v>
      </c>
      <c r="E226" s="35" t="s">
        <v>27</v>
      </c>
      <c r="F226" s="36">
        <v>98.52</v>
      </c>
      <c r="G226" s="26" t="s">
        <v>43</v>
      </c>
      <c r="H226" s="37">
        <v>432</v>
      </c>
      <c r="I226" s="32">
        <v>42560.639999999999</v>
      </c>
      <c r="J226" s="35" t="s">
        <v>28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11.38508699074</v>
      </c>
      <c r="D227" s="29" t="s">
        <v>10</v>
      </c>
      <c r="E227" s="35" t="s">
        <v>27</v>
      </c>
      <c r="F227" s="36">
        <v>98.53</v>
      </c>
      <c r="G227" s="26" t="s">
        <v>43</v>
      </c>
      <c r="H227" s="37">
        <v>352</v>
      </c>
      <c r="I227" s="32">
        <v>34682.559999999998</v>
      </c>
      <c r="J227" s="35" t="s">
        <v>28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11.385349178243</v>
      </c>
      <c r="D228" s="29" t="s">
        <v>10</v>
      </c>
      <c r="E228" s="35" t="s">
        <v>22</v>
      </c>
      <c r="F228" s="36">
        <v>9.2080000000000002</v>
      </c>
      <c r="G228" s="26" t="s">
        <v>43</v>
      </c>
      <c r="H228" s="37">
        <v>441</v>
      </c>
      <c r="I228" s="32">
        <v>4060.73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11.385349293982</v>
      </c>
      <c r="D229" s="29" t="s">
        <v>10</v>
      </c>
      <c r="E229" s="26" t="s">
        <v>22</v>
      </c>
      <c r="F229" s="30">
        <v>9.2080000000000002</v>
      </c>
      <c r="G229" s="26" t="s">
        <v>43</v>
      </c>
      <c r="H229" s="31">
        <v>179</v>
      </c>
      <c r="I229" s="32">
        <v>1648.23</v>
      </c>
      <c r="J229" s="26" t="s">
        <v>25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11.385349351855</v>
      </c>
      <c r="D230" s="29" t="s">
        <v>10</v>
      </c>
      <c r="E230" s="35" t="s">
        <v>22</v>
      </c>
      <c r="F230" s="36">
        <v>9.2080000000000002</v>
      </c>
      <c r="G230" s="26" t="s">
        <v>43</v>
      </c>
      <c r="H230" s="37">
        <v>26</v>
      </c>
      <c r="I230" s="32">
        <v>239.41</v>
      </c>
      <c r="J230" s="35" t="s">
        <v>25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11.386089247688</v>
      </c>
      <c r="D231" s="29" t="s">
        <v>10</v>
      </c>
      <c r="E231" s="26" t="s">
        <v>22</v>
      </c>
      <c r="F231" s="30">
        <v>9.2140000000000004</v>
      </c>
      <c r="G231" s="26" t="s">
        <v>43</v>
      </c>
      <c r="H231" s="31">
        <v>361</v>
      </c>
      <c r="I231" s="32">
        <v>3326.25</v>
      </c>
      <c r="J231" s="26" t="s">
        <v>24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11.38613392361</v>
      </c>
      <c r="D232" s="29" t="s">
        <v>10</v>
      </c>
      <c r="E232" s="35" t="s">
        <v>22</v>
      </c>
      <c r="F232" s="36">
        <v>9.2149999999999999</v>
      </c>
      <c r="G232" s="26" t="s">
        <v>43</v>
      </c>
      <c r="H232" s="37">
        <v>361</v>
      </c>
      <c r="I232" s="32">
        <v>3326.62</v>
      </c>
      <c r="J232" s="35" t="s">
        <v>23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11.386321620368</v>
      </c>
      <c r="D233" s="29" t="s">
        <v>10</v>
      </c>
      <c r="E233" s="26" t="s">
        <v>22</v>
      </c>
      <c r="F233" s="30">
        <v>9.2140000000000004</v>
      </c>
      <c r="G233" s="26" t="s">
        <v>43</v>
      </c>
      <c r="H233" s="31">
        <v>487</v>
      </c>
      <c r="I233" s="32">
        <v>4487.22</v>
      </c>
      <c r="J233" s="26" t="s">
        <v>23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11.386321620368</v>
      </c>
      <c r="D234" s="29" t="s">
        <v>10</v>
      </c>
      <c r="E234" s="35" t="s">
        <v>27</v>
      </c>
      <c r="F234" s="36">
        <v>98.57</v>
      </c>
      <c r="G234" s="26" t="s">
        <v>43</v>
      </c>
      <c r="H234" s="37">
        <v>404</v>
      </c>
      <c r="I234" s="32">
        <v>39822.28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11.386321712962</v>
      </c>
      <c r="D235" s="29" t="s">
        <v>10</v>
      </c>
      <c r="E235" s="26" t="s">
        <v>27</v>
      </c>
      <c r="F235" s="30">
        <v>98.57</v>
      </c>
      <c r="G235" s="26" t="s">
        <v>43</v>
      </c>
      <c r="H235" s="31">
        <v>404</v>
      </c>
      <c r="I235" s="32">
        <v>39822.28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11.386321736114</v>
      </c>
      <c r="D236" s="29" t="s">
        <v>10</v>
      </c>
      <c r="E236" s="26" t="s">
        <v>22</v>
      </c>
      <c r="F236" s="30">
        <v>9.2140000000000004</v>
      </c>
      <c r="G236" s="26" t="s">
        <v>43</v>
      </c>
      <c r="H236" s="31">
        <v>570</v>
      </c>
      <c r="I236" s="32">
        <v>5251.98</v>
      </c>
      <c r="J236" s="26" t="s">
        <v>24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11.386321736114</v>
      </c>
      <c r="D237" s="29" t="s">
        <v>10</v>
      </c>
      <c r="E237" s="26" t="s">
        <v>27</v>
      </c>
      <c r="F237" s="30">
        <v>98.56</v>
      </c>
      <c r="G237" s="26" t="s">
        <v>43</v>
      </c>
      <c r="H237" s="31">
        <v>292</v>
      </c>
      <c r="I237" s="32">
        <v>28779.52</v>
      </c>
      <c r="J237" s="26" t="s">
        <v>24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11.386322604165</v>
      </c>
      <c r="D238" s="29" t="s">
        <v>10</v>
      </c>
      <c r="E238" s="35" t="s">
        <v>27</v>
      </c>
      <c r="F238" s="36">
        <v>98.57</v>
      </c>
      <c r="G238" s="26" t="s">
        <v>43</v>
      </c>
      <c r="H238" s="37">
        <v>800</v>
      </c>
      <c r="I238" s="32">
        <v>78856</v>
      </c>
      <c r="J238" s="35" t="s">
        <v>28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11.386322696759</v>
      </c>
      <c r="D239" s="29" t="s">
        <v>10</v>
      </c>
      <c r="E239" s="26" t="s">
        <v>27</v>
      </c>
      <c r="F239" s="30">
        <v>98.56</v>
      </c>
      <c r="G239" s="26" t="s">
        <v>43</v>
      </c>
      <c r="H239" s="31">
        <v>234</v>
      </c>
      <c r="I239" s="32">
        <v>23063.040000000001</v>
      </c>
      <c r="J239" s="26" t="s">
        <v>28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11.386322696759</v>
      </c>
      <c r="D240" s="29" t="s">
        <v>10</v>
      </c>
      <c r="E240" s="35" t="s">
        <v>27</v>
      </c>
      <c r="F240" s="36">
        <v>98.57</v>
      </c>
      <c r="G240" s="26" t="s">
        <v>43</v>
      </c>
      <c r="H240" s="37">
        <v>92</v>
      </c>
      <c r="I240" s="32">
        <v>9068.44</v>
      </c>
      <c r="J240" s="35" t="s">
        <v>28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11.386322708335</v>
      </c>
      <c r="D241" s="29" t="s">
        <v>10</v>
      </c>
      <c r="E241" s="35" t="s">
        <v>27</v>
      </c>
      <c r="F241" s="36">
        <v>98.56</v>
      </c>
      <c r="G241" s="26" t="s">
        <v>43</v>
      </c>
      <c r="H241" s="37">
        <v>92</v>
      </c>
      <c r="I241" s="32">
        <v>9067.52</v>
      </c>
      <c r="J241" s="35" t="s">
        <v>28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11.386438703703</v>
      </c>
      <c r="D242" s="29" t="s">
        <v>10</v>
      </c>
      <c r="E242" s="26" t="s">
        <v>27</v>
      </c>
      <c r="F242" s="30">
        <v>98.6</v>
      </c>
      <c r="G242" s="26" t="s">
        <v>43</v>
      </c>
      <c r="H242" s="31">
        <v>50</v>
      </c>
      <c r="I242" s="32">
        <v>4930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11.386804988426</v>
      </c>
      <c r="D243" s="29" t="s">
        <v>10</v>
      </c>
      <c r="E243" s="26" t="s">
        <v>27</v>
      </c>
      <c r="F243" s="30">
        <v>98.69</v>
      </c>
      <c r="G243" s="26" t="s">
        <v>43</v>
      </c>
      <c r="H243" s="31">
        <v>382</v>
      </c>
      <c r="I243" s="32">
        <v>37699.58</v>
      </c>
      <c r="J243" s="26" t="s">
        <v>28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11.386805046299</v>
      </c>
      <c r="D244" s="29" t="s">
        <v>10</v>
      </c>
      <c r="E244" s="35" t="s">
        <v>27</v>
      </c>
      <c r="F244" s="36">
        <v>98.7</v>
      </c>
      <c r="G244" s="26" t="s">
        <v>43</v>
      </c>
      <c r="H244" s="37">
        <v>623</v>
      </c>
      <c r="I244" s="32">
        <v>61490.1</v>
      </c>
      <c r="J244" s="35" t="s">
        <v>28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11.38680601852</v>
      </c>
      <c r="D245" s="29" t="s">
        <v>10</v>
      </c>
      <c r="E245" s="35" t="s">
        <v>27</v>
      </c>
      <c r="F245" s="36">
        <v>98.68</v>
      </c>
      <c r="G245" s="26" t="s">
        <v>43</v>
      </c>
      <c r="H245" s="37">
        <v>382</v>
      </c>
      <c r="I245" s="32">
        <v>37695.760000000002</v>
      </c>
      <c r="J245" s="35" t="s">
        <v>24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11.38680601852</v>
      </c>
      <c r="D246" s="29" t="s">
        <v>10</v>
      </c>
      <c r="E246" s="26" t="s">
        <v>27</v>
      </c>
      <c r="F246" s="30">
        <v>98.68</v>
      </c>
      <c r="G246" s="26" t="s">
        <v>43</v>
      </c>
      <c r="H246" s="31">
        <v>345</v>
      </c>
      <c r="I246" s="32">
        <v>34044.6</v>
      </c>
      <c r="J246" s="26" t="s">
        <v>25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11.386806030096</v>
      </c>
      <c r="D247" s="29" t="s">
        <v>10</v>
      </c>
      <c r="E247" s="35" t="s">
        <v>22</v>
      </c>
      <c r="F247" s="36">
        <v>9.2270000000000003</v>
      </c>
      <c r="G247" s="26" t="s">
        <v>43</v>
      </c>
      <c r="H247" s="37">
        <v>374</v>
      </c>
      <c r="I247" s="32">
        <v>3450.9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11.386806122682</v>
      </c>
      <c r="D248" s="29" t="s">
        <v>10</v>
      </c>
      <c r="E248" s="26" t="s">
        <v>22</v>
      </c>
      <c r="F248" s="30">
        <v>9.2270000000000003</v>
      </c>
      <c r="G248" s="26" t="s">
        <v>43</v>
      </c>
      <c r="H248" s="31">
        <v>360</v>
      </c>
      <c r="I248" s="32">
        <v>3321.72</v>
      </c>
      <c r="J248" s="26" t="s">
        <v>23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11.386806122682</v>
      </c>
      <c r="D249" s="29" t="s">
        <v>10</v>
      </c>
      <c r="E249" s="26" t="s">
        <v>22</v>
      </c>
      <c r="F249" s="30">
        <v>9.2270000000000003</v>
      </c>
      <c r="G249" s="26" t="s">
        <v>43</v>
      </c>
      <c r="H249" s="31">
        <v>135</v>
      </c>
      <c r="I249" s="32">
        <v>1245.6500000000001</v>
      </c>
      <c r="J249" s="26" t="s">
        <v>23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11.386806122682</v>
      </c>
      <c r="D250" s="29" t="s">
        <v>10</v>
      </c>
      <c r="E250" s="35" t="s">
        <v>27</v>
      </c>
      <c r="F250" s="36">
        <v>98.68</v>
      </c>
      <c r="G250" s="26" t="s">
        <v>43</v>
      </c>
      <c r="H250" s="37">
        <v>265</v>
      </c>
      <c r="I250" s="32">
        <v>26150.2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11.386806168979</v>
      </c>
      <c r="D251" s="29" t="s">
        <v>10</v>
      </c>
      <c r="E251" s="35" t="s">
        <v>22</v>
      </c>
      <c r="F251" s="36">
        <v>9.2260000000000009</v>
      </c>
      <c r="G251" s="26" t="s">
        <v>43</v>
      </c>
      <c r="H251" s="37">
        <v>345</v>
      </c>
      <c r="I251" s="32">
        <v>3182.97</v>
      </c>
      <c r="J251" s="35" t="s">
        <v>23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11.386806215276</v>
      </c>
      <c r="D252" s="29" t="s">
        <v>10</v>
      </c>
      <c r="E252" s="26" t="s">
        <v>29</v>
      </c>
      <c r="F252" s="30">
        <v>68.599999999999994</v>
      </c>
      <c r="G252" s="26" t="s">
        <v>43</v>
      </c>
      <c r="H252" s="31">
        <v>26</v>
      </c>
      <c r="I252" s="32">
        <v>1783.6</v>
      </c>
      <c r="J252" s="26" t="s">
        <v>30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11.386806215276</v>
      </c>
      <c r="D253" s="29" t="s">
        <v>10</v>
      </c>
      <c r="E253" s="35" t="s">
        <v>29</v>
      </c>
      <c r="F253" s="36">
        <v>68.599999999999994</v>
      </c>
      <c r="G253" s="26" t="s">
        <v>43</v>
      </c>
      <c r="H253" s="37">
        <v>411</v>
      </c>
      <c r="I253" s="32">
        <v>28194.6</v>
      </c>
      <c r="J253" s="35" t="s">
        <v>30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11.386806238428</v>
      </c>
      <c r="D254" s="29" t="s">
        <v>10</v>
      </c>
      <c r="E254" s="26" t="s">
        <v>27</v>
      </c>
      <c r="F254" s="30">
        <v>98.67</v>
      </c>
      <c r="G254" s="26" t="s">
        <v>43</v>
      </c>
      <c r="H254" s="31">
        <v>316</v>
      </c>
      <c r="I254" s="32">
        <v>31179.72</v>
      </c>
      <c r="J254" s="26" t="s">
        <v>28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11.386806331022</v>
      </c>
      <c r="D255" s="29" t="s">
        <v>10</v>
      </c>
      <c r="E255" s="35" t="s">
        <v>27</v>
      </c>
      <c r="F255" s="36">
        <v>98.67</v>
      </c>
      <c r="G255" s="26" t="s">
        <v>43</v>
      </c>
      <c r="H255" s="37">
        <v>265</v>
      </c>
      <c r="I255" s="32">
        <v>26147.55</v>
      </c>
      <c r="J255" s="35" t="s">
        <v>24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11.386806516202</v>
      </c>
      <c r="D256" s="29" t="s">
        <v>10</v>
      </c>
      <c r="E256" s="35" t="s">
        <v>22</v>
      </c>
      <c r="F256" s="36">
        <v>9.2249999999999996</v>
      </c>
      <c r="G256" s="26" t="s">
        <v>43</v>
      </c>
      <c r="H256" s="37">
        <v>365</v>
      </c>
      <c r="I256" s="32">
        <v>3367.13</v>
      </c>
      <c r="J256" s="35" t="s">
        <v>23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11.386806550923</v>
      </c>
      <c r="D257" s="29" t="s">
        <v>10</v>
      </c>
      <c r="E257" s="26" t="s">
        <v>27</v>
      </c>
      <c r="F257" s="30">
        <v>98.66</v>
      </c>
      <c r="G257" s="26" t="s">
        <v>43</v>
      </c>
      <c r="H257" s="31">
        <v>297</v>
      </c>
      <c r="I257" s="32">
        <v>29302.02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11.386825682872</v>
      </c>
      <c r="D258" s="29" t="s">
        <v>10</v>
      </c>
      <c r="E258" s="26" t="s">
        <v>29</v>
      </c>
      <c r="F258" s="30">
        <v>68.58</v>
      </c>
      <c r="G258" s="26" t="s">
        <v>43</v>
      </c>
      <c r="H258" s="31">
        <v>76</v>
      </c>
      <c r="I258" s="32">
        <v>5212.08</v>
      </c>
      <c r="J258" s="26" t="s">
        <v>30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11.387232615743</v>
      </c>
      <c r="D259" s="29" t="s">
        <v>10</v>
      </c>
      <c r="E259" s="35" t="s">
        <v>27</v>
      </c>
      <c r="F259" s="36">
        <v>98.68</v>
      </c>
      <c r="G259" s="26" t="s">
        <v>43</v>
      </c>
      <c r="H259" s="37">
        <v>488</v>
      </c>
      <c r="I259" s="32">
        <v>48155.839999999997</v>
      </c>
      <c r="J259" s="35" t="s">
        <v>28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11.38758170139</v>
      </c>
      <c r="D260" s="29" t="s">
        <v>10</v>
      </c>
      <c r="E260" s="26" t="s">
        <v>22</v>
      </c>
      <c r="F260" s="30">
        <v>9.2319999999999993</v>
      </c>
      <c r="G260" s="26" t="s">
        <v>43</v>
      </c>
      <c r="H260" s="31">
        <v>429</v>
      </c>
      <c r="I260" s="32">
        <v>3960.53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11.387581793984</v>
      </c>
      <c r="D261" s="29" t="s">
        <v>10</v>
      </c>
      <c r="E261" s="35" t="s">
        <v>22</v>
      </c>
      <c r="F261" s="36">
        <v>9.2319999999999993</v>
      </c>
      <c r="G261" s="26" t="s">
        <v>43</v>
      </c>
      <c r="H261" s="37">
        <v>552</v>
      </c>
      <c r="I261" s="32">
        <v>5096.0600000000004</v>
      </c>
      <c r="J261" s="35" t="s">
        <v>24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11.387581817129</v>
      </c>
      <c r="D262" s="29" t="s">
        <v>10</v>
      </c>
      <c r="E262" s="26" t="s">
        <v>27</v>
      </c>
      <c r="F262" s="30">
        <v>98.74</v>
      </c>
      <c r="G262" s="26" t="s">
        <v>43</v>
      </c>
      <c r="H262" s="31">
        <v>321</v>
      </c>
      <c r="I262" s="32">
        <v>31695.54</v>
      </c>
      <c r="J262" s="26" t="s">
        <v>24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11.387581921299</v>
      </c>
      <c r="D263" s="29" t="s">
        <v>10</v>
      </c>
      <c r="E263" s="35" t="s">
        <v>22</v>
      </c>
      <c r="F263" s="36">
        <v>9.2309999999999999</v>
      </c>
      <c r="G263" s="26" t="s">
        <v>43</v>
      </c>
      <c r="H263" s="37">
        <v>299</v>
      </c>
      <c r="I263" s="32">
        <v>2760.07</v>
      </c>
      <c r="J263" s="35" t="s">
        <v>23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11.387581921299</v>
      </c>
      <c r="D264" s="29" t="s">
        <v>10</v>
      </c>
      <c r="E264" s="35" t="s">
        <v>27</v>
      </c>
      <c r="F264" s="36">
        <v>98.74</v>
      </c>
      <c r="G264" s="26" t="s">
        <v>43</v>
      </c>
      <c r="H264" s="37">
        <v>376</v>
      </c>
      <c r="I264" s="32">
        <v>37126.239999999998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11.387581932868</v>
      </c>
      <c r="D265" s="29" t="s">
        <v>10</v>
      </c>
      <c r="E265" s="26" t="s">
        <v>27</v>
      </c>
      <c r="F265" s="30">
        <v>98.73</v>
      </c>
      <c r="G265" s="26" t="s">
        <v>43</v>
      </c>
      <c r="H265" s="31">
        <v>260</v>
      </c>
      <c r="I265" s="32">
        <v>25669.8</v>
      </c>
      <c r="J265" s="26" t="s">
        <v>28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11.387581944444</v>
      </c>
      <c r="D266" s="29" t="s">
        <v>10</v>
      </c>
      <c r="E266" s="26" t="s">
        <v>22</v>
      </c>
      <c r="F266" s="30">
        <v>9.2309999999999999</v>
      </c>
      <c r="G266" s="26" t="s">
        <v>43</v>
      </c>
      <c r="H266" s="31">
        <v>361</v>
      </c>
      <c r="I266" s="32">
        <v>3332.39</v>
      </c>
      <c r="J266" s="26" t="s">
        <v>24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11.387582164352</v>
      </c>
      <c r="D267" s="29" t="s">
        <v>10</v>
      </c>
      <c r="E267" s="35" t="s">
        <v>22</v>
      </c>
      <c r="F267" s="36">
        <v>9.23</v>
      </c>
      <c r="G267" s="26" t="s">
        <v>43</v>
      </c>
      <c r="H267" s="37">
        <v>314</v>
      </c>
      <c r="I267" s="32">
        <v>2898.22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11.387582233794</v>
      </c>
      <c r="D268" s="29" t="s">
        <v>10</v>
      </c>
      <c r="E268" s="26" t="s">
        <v>27</v>
      </c>
      <c r="F268" s="30">
        <v>98.72</v>
      </c>
      <c r="G268" s="26" t="s">
        <v>43</v>
      </c>
      <c r="H268" s="31">
        <v>260</v>
      </c>
      <c r="I268" s="32">
        <v>25667.200000000001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11.387650960649</v>
      </c>
      <c r="D269" s="29" t="s">
        <v>10</v>
      </c>
      <c r="E269" s="35" t="s">
        <v>27</v>
      </c>
      <c r="F269" s="36">
        <v>98.7</v>
      </c>
      <c r="G269" s="26" t="s">
        <v>43</v>
      </c>
      <c r="H269" s="37">
        <v>477</v>
      </c>
      <c r="I269" s="32">
        <v>47079.9</v>
      </c>
      <c r="J269" s="35" t="s">
        <v>28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11.387651064812</v>
      </c>
      <c r="D270" s="29" t="s">
        <v>10</v>
      </c>
      <c r="E270" s="35" t="s">
        <v>27</v>
      </c>
      <c r="F270" s="36">
        <v>98.7</v>
      </c>
      <c r="G270" s="26" t="s">
        <v>43</v>
      </c>
      <c r="H270" s="37">
        <v>398</v>
      </c>
      <c r="I270" s="32">
        <v>39282.6</v>
      </c>
      <c r="J270" s="35" t="s">
        <v>24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11.387651736113</v>
      </c>
      <c r="D271" s="29" t="s">
        <v>10</v>
      </c>
      <c r="E271" s="26" t="s">
        <v>22</v>
      </c>
      <c r="F271" s="30">
        <v>9.2270000000000003</v>
      </c>
      <c r="G271" s="26" t="s">
        <v>43</v>
      </c>
      <c r="H271" s="31">
        <v>357</v>
      </c>
      <c r="I271" s="32">
        <v>3294.04</v>
      </c>
      <c r="J271" s="26" t="s">
        <v>23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11.387663553243</v>
      </c>
      <c r="D272" s="29" t="s">
        <v>10</v>
      </c>
      <c r="E272" s="26" t="s">
        <v>27</v>
      </c>
      <c r="F272" s="30">
        <v>98.69</v>
      </c>
      <c r="G272" s="26" t="s">
        <v>43</v>
      </c>
      <c r="H272" s="31">
        <v>143</v>
      </c>
      <c r="I272" s="32">
        <v>14112.67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11.387932951387</v>
      </c>
      <c r="D273" s="29" t="s">
        <v>10</v>
      </c>
      <c r="E273" s="35" t="s">
        <v>22</v>
      </c>
      <c r="F273" s="36">
        <v>9.2260000000000009</v>
      </c>
      <c r="G273" s="26" t="s">
        <v>43</v>
      </c>
      <c r="H273" s="37">
        <v>305</v>
      </c>
      <c r="I273" s="32">
        <v>2813.93</v>
      </c>
      <c r="J273" s="35" t="s">
        <v>23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11.387933298611</v>
      </c>
      <c r="D274" s="29" t="s">
        <v>10</v>
      </c>
      <c r="E274" s="26" t="s">
        <v>27</v>
      </c>
      <c r="F274" s="30">
        <v>98.69</v>
      </c>
      <c r="G274" s="26" t="s">
        <v>43</v>
      </c>
      <c r="H274" s="31">
        <v>288</v>
      </c>
      <c r="I274" s="32">
        <v>28422.720000000001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11.38793478009</v>
      </c>
      <c r="D275" s="29" t="s">
        <v>10</v>
      </c>
      <c r="E275" s="35" t="s">
        <v>22</v>
      </c>
      <c r="F275" s="36">
        <v>9.2249999999999996</v>
      </c>
      <c r="G275" s="26" t="s">
        <v>43</v>
      </c>
      <c r="H275" s="37">
        <v>305</v>
      </c>
      <c r="I275" s="32">
        <v>2813.63</v>
      </c>
      <c r="J275" s="35" t="s">
        <v>23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11.387934814818</v>
      </c>
      <c r="D276" s="29" t="s">
        <v>10</v>
      </c>
      <c r="E276" s="26" t="s">
        <v>27</v>
      </c>
      <c r="F276" s="30">
        <v>98.69</v>
      </c>
      <c r="G276" s="26" t="s">
        <v>43</v>
      </c>
      <c r="H276" s="31">
        <v>302</v>
      </c>
      <c r="I276" s="32">
        <v>29804.38</v>
      </c>
      <c r="J276" s="26" t="s">
        <v>28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11.387983622684</v>
      </c>
      <c r="D277" s="29" t="s">
        <v>10</v>
      </c>
      <c r="E277" s="35" t="s">
        <v>22</v>
      </c>
      <c r="F277" s="36">
        <v>9.2240000000000002</v>
      </c>
      <c r="G277" s="26" t="s">
        <v>43</v>
      </c>
      <c r="H277" s="37">
        <v>273</v>
      </c>
      <c r="I277" s="32">
        <v>2518.15</v>
      </c>
      <c r="J277" s="35" t="s">
        <v>25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11.38798378472</v>
      </c>
      <c r="D278" s="29" t="s">
        <v>10</v>
      </c>
      <c r="E278" s="26" t="s">
        <v>22</v>
      </c>
      <c r="F278" s="30">
        <v>9.2230000000000008</v>
      </c>
      <c r="G278" s="26" t="s">
        <v>43</v>
      </c>
      <c r="H278" s="31">
        <v>273</v>
      </c>
      <c r="I278" s="32">
        <v>2517.88</v>
      </c>
      <c r="J278" s="26" t="s">
        <v>25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11.388451932871</v>
      </c>
      <c r="D279" s="29" t="s">
        <v>10</v>
      </c>
      <c r="E279" s="35" t="s">
        <v>22</v>
      </c>
      <c r="F279" s="36">
        <v>9.2260000000000009</v>
      </c>
      <c r="G279" s="26" t="s">
        <v>43</v>
      </c>
      <c r="H279" s="37">
        <v>423</v>
      </c>
      <c r="I279" s="32">
        <v>3902.6</v>
      </c>
      <c r="J279" s="35" t="s">
        <v>24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11.388451990744</v>
      </c>
      <c r="D280" s="29" t="s">
        <v>10</v>
      </c>
      <c r="E280" s="26" t="s">
        <v>22</v>
      </c>
      <c r="F280" s="30">
        <v>9.2260000000000009</v>
      </c>
      <c r="G280" s="26" t="s">
        <v>43</v>
      </c>
      <c r="H280" s="31">
        <v>626</v>
      </c>
      <c r="I280" s="32">
        <v>5775.48</v>
      </c>
      <c r="J280" s="26" t="s">
        <v>23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11.388471539351</v>
      </c>
      <c r="D281" s="29" t="s">
        <v>10</v>
      </c>
      <c r="E281" s="35" t="s">
        <v>22</v>
      </c>
      <c r="F281" s="36">
        <v>9.2249999999999996</v>
      </c>
      <c r="G281" s="26" t="s">
        <v>43</v>
      </c>
      <c r="H281" s="37">
        <v>48</v>
      </c>
      <c r="I281" s="32">
        <v>442.8</v>
      </c>
      <c r="J281" s="35" t="s">
        <v>23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11.388471550927</v>
      </c>
      <c r="D282" s="29" t="s">
        <v>10</v>
      </c>
      <c r="E282" s="26" t="s">
        <v>22</v>
      </c>
      <c r="F282" s="30">
        <v>9.2249999999999996</v>
      </c>
      <c r="G282" s="26" t="s">
        <v>43</v>
      </c>
      <c r="H282" s="31">
        <v>348</v>
      </c>
      <c r="I282" s="32">
        <v>3210.3</v>
      </c>
      <c r="J282" s="26" t="s">
        <v>24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11.38847701389</v>
      </c>
      <c r="D283" s="29" t="s">
        <v>10</v>
      </c>
      <c r="E283" s="35" t="s">
        <v>27</v>
      </c>
      <c r="F283" s="36">
        <v>98.68</v>
      </c>
      <c r="G283" s="26" t="s">
        <v>43</v>
      </c>
      <c r="H283" s="37">
        <v>421</v>
      </c>
      <c r="I283" s="32">
        <v>41544.28</v>
      </c>
      <c r="J283" s="35" t="s">
        <v>24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11.38847701389</v>
      </c>
      <c r="D284" s="29" t="s">
        <v>10</v>
      </c>
      <c r="E284" s="26" t="s">
        <v>27</v>
      </c>
      <c r="F284" s="30">
        <v>98.68</v>
      </c>
      <c r="G284" s="26" t="s">
        <v>43</v>
      </c>
      <c r="H284" s="31">
        <v>335</v>
      </c>
      <c r="I284" s="32">
        <v>33057.800000000003</v>
      </c>
      <c r="J284" s="26" t="s">
        <v>25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11.388477118053</v>
      </c>
      <c r="D285" s="29" t="s">
        <v>10</v>
      </c>
      <c r="E285" s="35" t="s">
        <v>27</v>
      </c>
      <c r="F285" s="36">
        <v>98.68</v>
      </c>
      <c r="G285" s="26" t="s">
        <v>43</v>
      </c>
      <c r="H285" s="37">
        <v>490</v>
      </c>
      <c r="I285" s="32">
        <v>48353.2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11.388477129629</v>
      </c>
      <c r="D286" s="29" t="s">
        <v>10</v>
      </c>
      <c r="E286" s="26" t="s">
        <v>27</v>
      </c>
      <c r="F286" s="30">
        <v>98.67</v>
      </c>
      <c r="G286" s="26" t="s">
        <v>43</v>
      </c>
      <c r="H286" s="31">
        <v>330</v>
      </c>
      <c r="I286" s="32">
        <v>32561.1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11.388477129629</v>
      </c>
      <c r="D287" s="29" t="s">
        <v>10</v>
      </c>
      <c r="E287" s="35" t="s">
        <v>27</v>
      </c>
      <c r="F287" s="36">
        <v>98.67</v>
      </c>
      <c r="G287" s="26" t="s">
        <v>43</v>
      </c>
      <c r="H287" s="37">
        <v>12</v>
      </c>
      <c r="I287" s="32">
        <v>1184.04</v>
      </c>
      <c r="J287" s="35" t="s">
        <v>28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11.388477233799</v>
      </c>
      <c r="D288" s="29" t="s">
        <v>10</v>
      </c>
      <c r="E288" s="26" t="s">
        <v>27</v>
      </c>
      <c r="F288" s="30">
        <v>98.67</v>
      </c>
      <c r="G288" s="26" t="s">
        <v>43</v>
      </c>
      <c r="H288" s="31">
        <v>282</v>
      </c>
      <c r="I288" s="32">
        <v>27824.94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11.388477233799</v>
      </c>
      <c r="D289" s="29" t="s">
        <v>10</v>
      </c>
      <c r="E289" s="35" t="s">
        <v>27</v>
      </c>
      <c r="F289" s="36">
        <v>98.67</v>
      </c>
      <c r="G289" s="26" t="s">
        <v>43</v>
      </c>
      <c r="H289" s="37">
        <v>10</v>
      </c>
      <c r="I289" s="32">
        <v>986.7</v>
      </c>
      <c r="J289" s="35" t="s">
        <v>24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11.388589884256</v>
      </c>
      <c r="D290" s="29" t="s">
        <v>10</v>
      </c>
      <c r="E290" s="26" t="s">
        <v>27</v>
      </c>
      <c r="F290" s="30">
        <v>98.65</v>
      </c>
      <c r="G290" s="26" t="s">
        <v>43</v>
      </c>
      <c r="H290" s="31">
        <v>303</v>
      </c>
      <c r="I290" s="32">
        <v>29890.95</v>
      </c>
      <c r="J290" s="26" t="s">
        <v>28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11.38906267361</v>
      </c>
      <c r="D291" s="29" t="s">
        <v>10</v>
      </c>
      <c r="E291" s="35" t="s">
        <v>27</v>
      </c>
      <c r="F291" s="36">
        <v>98.78</v>
      </c>
      <c r="G291" s="26" t="s">
        <v>43</v>
      </c>
      <c r="H291" s="37">
        <v>289</v>
      </c>
      <c r="I291" s="32">
        <v>28547.42</v>
      </c>
      <c r="J291" s="35" t="s">
        <v>28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11.389452650466</v>
      </c>
      <c r="D292" s="29" t="s">
        <v>10</v>
      </c>
      <c r="E292" s="26" t="s">
        <v>27</v>
      </c>
      <c r="F292" s="30">
        <v>98.89</v>
      </c>
      <c r="G292" s="26" t="s">
        <v>43</v>
      </c>
      <c r="H292" s="31">
        <v>454</v>
      </c>
      <c r="I292" s="32">
        <v>44896.06</v>
      </c>
      <c r="J292" s="26" t="s">
        <v>28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11.389452743053</v>
      </c>
      <c r="D293" s="29" t="s">
        <v>10</v>
      </c>
      <c r="E293" s="35" t="s">
        <v>27</v>
      </c>
      <c r="F293" s="36">
        <v>98.89</v>
      </c>
      <c r="G293" s="26" t="s">
        <v>43</v>
      </c>
      <c r="H293" s="37">
        <v>578</v>
      </c>
      <c r="I293" s="32">
        <v>57158.42</v>
      </c>
      <c r="J293" s="35" t="s">
        <v>24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11.389452835647</v>
      </c>
      <c r="D294" s="29" t="s">
        <v>10</v>
      </c>
      <c r="E294" s="26" t="s">
        <v>27</v>
      </c>
      <c r="F294" s="30">
        <v>98.89</v>
      </c>
      <c r="G294" s="26" t="s">
        <v>43</v>
      </c>
      <c r="H294" s="31">
        <v>13</v>
      </c>
      <c r="I294" s="32">
        <v>1285.57</v>
      </c>
      <c r="J294" s="26" t="s">
        <v>24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11.389552835652</v>
      </c>
      <c r="D295" s="29" t="s">
        <v>10</v>
      </c>
      <c r="E295" s="35" t="s">
        <v>27</v>
      </c>
      <c r="F295" s="36">
        <v>98.89</v>
      </c>
      <c r="G295" s="26" t="s">
        <v>43</v>
      </c>
      <c r="H295" s="37">
        <v>311</v>
      </c>
      <c r="I295" s="32">
        <v>30754.79</v>
      </c>
      <c r="J295" s="35" t="s">
        <v>24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11.389552939814</v>
      </c>
      <c r="D296" s="29" t="s">
        <v>10</v>
      </c>
      <c r="E296" s="26" t="s">
        <v>27</v>
      </c>
      <c r="F296" s="30">
        <v>98.89</v>
      </c>
      <c r="G296" s="26" t="s">
        <v>43</v>
      </c>
      <c r="H296" s="31">
        <v>348</v>
      </c>
      <c r="I296" s="32">
        <v>34413.72</v>
      </c>
      <c r="J296" s="26" t="s">
        <v>28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11.38955605324</v>
      </c>
      <c r="D297" s="29" t="s">
        <v>10</v>
      </c>
      <c r="E297" s="26" t="s">
        <v>27</v>
      </c>
      <c r="F297" s="30">
        <v>98.88</v>
      </c>
      <c r="G297" s="26" t="s">
        <v>43</v>
      </c>
      <c r="H297" s="31">
        <v>316</v>
      </c>
      <c r="I297" s="32">
        <v>31246.080000000002</v>
      </c>
      <c r="J297" s="26" t="s">
        <v>28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11.389556192131</v>
      </c>
      <c r="D298" s="29" t="s">
        <v>10</v>
      </c>
      <c r="E298" s="35" t="s">
        <v>22</v>
      </c>
      <c r="F298" s="36">
        <v>9.2439999999999998</v>
      </c>
      <c r="G298" s="26" t="s">
        <v>43</v>
      </c>
      <c r="H298" s="37">
        <v>538</v>
      </c>
      <c r="I298" s="32">
        <v>4973.2700000000004</v>
      </c>
      <c r="J298" s="35" t="s">
        <v>24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11.389556377311</v>
      </c>
      <c r="D299" s="29" t="s">
        <v>10</v>
      </c>
      <c r="E299" s="35" t="s">
        <v>29</v>
      </c>
      <c r="F299" s="36">
        <v>68.73</v>
      </c>
      <c r="G299" s="26" t="s">
        <v>43</v>
      </c>
      <c r="H299" s="37">
        <v>479</v>
      </c>
      <c r="I299" s="32">
        <v>32921.67</v>
      </c>
      <c r="J299" s="35" t="s">
        <v>30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11.389556388887</v>
      </c>
      <c r="D300" s="29" t="s">
        <v>10</v>
      </c>
      <c r="E300" s="26" t="s">
        <v>22</v>
      </c>
      <c r="F300" s="30">
        <v>9.2430000000000003</v>
      </c>
      <c r="G300" s="26" t="s">
        <v>43</v>
      </c>
      <c r="H300" s="31">
        <v>333</v>
      </c>
      <c r="I300" s="32">
        <v>3077.92</v>
      </c>
      <c r="J300" s="26" t="s">
        <v>23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11.389556423608</v>
      </c>
      <c r="D301" s="29" t="s">
        <v>10</v>
      </c>
      <c r="E301" s="35" t="s">
        <v>27</v>
      </c>
      <c r="F301" s="36">
        <v>98.87</v>
      </c>
      <c r="G301" s="26" t="s">
        <v>43</v>
      </c>
      <c r="H301" s="37">
        <v>326</v>
      </c>
      <c r="I301" s="32">
        <v>32231.62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11.38955659722</v>
      </c>
      <c r="D302" s="29" t="s">
        <v>10</v>
      </c>
      <c r="E302" s="35" t="s">
        <v>27</v>
      </c>
      <c r="F302" s="36">
        <v>98.86</v>
      </c>
      <c r="G302" s="26" t="s">
        <v>43</v>
      </c>
      <c r="H302" s="37">
        <v>245</v>
      </c>
      <c r="I302" s="32">
        <v>24220.7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11.389681956018</v>
      </c>
      <c r="D303" s="29" t="s">
        <v>10</v>
      </c>
      <c r="E303" s="26" t="s">
        <v>22</v>
      </c>
      <c r="F303" s="30">
        <v>9.2430000000000003</v>
      </c>
      <c r="G303" s="26" t="s">
        <v>43</v>
      </c>
      <c r="H303" s="31">
        <v>567</v>
      </c>
      <c r="I303" s="32">
        <v>5240.78</v>
      </c>
      <c r="J303" s="26" t="s">
        <v>23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11.38968241898</v>
      </c>
      <c r="D304" s="29" t="s">
        <v>10</v>
      </c>
      <c r="E304" s="26" t="s">
        <v>22</v>
      </c>
      <c r="F304" s="30">
        <v>9.2420000000000009</v>
      </c>
      <c r="G304" s="26" t="s">
        <v>43</v>
      </c>
      <c r="H304" s="31">
        <v>437</v>
      </c>
      <c r="I304" s="32">
        <v>4038.75</v>
      </c>
      <c r="J304" s="26" t="s">
        <v>24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11.389682511573</v>
      </c>
      <c r="D305" s="29" t="s">
        <v>10</v>
      </c>
      <c r="E305" s="35" t="s">
        <v>22</v>
      </c>
      <c r="F305" s="36">
        <v>9.2420000000000009</v>
      </c>
      <c r="G305" s="26" t="s">
        <v>43</v>
      </c>
      <c r="H305" s="37">
        <v>342</v>
      </c>
      <c r="I305" s="32">
        <v>3160.76</v>
      </c>
      <c r="J305" s="35" t="s">
        <v>23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11.389682511573</v>
      </c>
      <c r="D306" s="29" t="s">
        <v>10</v>
      </c>
      <c r="E306" s="26" t="s">
        <v>22</v>
      </c>
      <c r="F306" s="30">
        <v>9.2420000000000009</v>
      </c>
      <c r="G306" s="26" t="s">
        <v>43</v>
      </c>
      <c r="H306" s="31">
        <v>302</v>
      </c>
      <c r="I306" s="32">
        <v>2791.08</v>
      </c>
      <c r="J306" s="26" t="s">
        <v>23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11.389682800924</v>
      </c>
      <c r="D307" s="29" t="s">
        <v>10</v>
      </c>
      <c r="E307" s="35" t="s">
        <v>22</v>
      </c>
      <c r="F307" s="36">
        <v>9.2409999999999997</v>
      </c>
      <c r="G307" s="26" t="s">
        <v>43</v>
      </c>
      <c r="H307" s="37">
        <v>361</v>
      </c>
      <c r="I307" s="32">
        <v>3336</v>
      </c>
      <c r="J307" s="35" t="s">
        <v>23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11.390066446758</v>
      </c>
      <c r="D308" s="29" t="s">
        <v>10</v>
      </c>
      <c r="E308" s="26" t="s">
        <v>27</v>
      </c>
      <c r="F308" s="30">
        <v>98.85</v>
      </c>
      <c r="G308" s="26" t="s">
        <v>43</v>
      </c>
      <c r="H308" s="31">
        <v>287</v>
      </c>
      <c r="I308" s="32">
        <v>28369.95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11.390067083332</v>
      </c>
      <c r="D309" s="29" t="s">
        <v>10</v>
      </c>
      <c r="E309" s="26" t="s">
        <v>27</v>
      </c>
      <c r="F309" s="30">
        <v>98.84</v>
      </c>
      <c r="G309" s="26" t="s">
        <v>43</v>
      </c>
      <c r="H309" s="31">
        <v>381</v>
      </c>
      <c r="I309" s="32">
        <v>37658.04</v>
      </c>
      <c r="J309" s="26" t="s">
        <v>28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11.390067152781</v>
      </c>
      <c r="D310" s="29" t="s">
        <v>10</v>
      </c>
      <c r="E310" s="35" t="s">
        <v>27</v>
      </c>
      <c r="F310" s="36">
        <v>98.83</v>
      </c>
      <c r="G310" s="26" t="s">
        <v>43</v>
      </c>
      <c r="H310" s="37">
        <v>268</v>
      </c>
      <c r="I310" s="32">
        <v>26486.44</v>
      </c>
      <c r="J310" s="35" t="s">
        <v>28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11.390613402778</v>
      </c>
      <c r="D311" s="29" t="s">
        <v>10</v>
      </c>
      <c r="E311" s="35" t="s">
        <v>27</v>
      </c>
      <c r="F311" s="36">
        <v>98.81</v>
      </c>
      <c r="G311" s="26" t="s">
        <v>43</v>
      </c>
      <c r="H311" s="37">
        <v>395</v>
      </c>
      <c r="I311" s="32">
        <v>39029.949999999997</v>
      </c>
      <c r="J311" s="35" t="s">
        <v>24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11.390613703705</v>
      </c>
      <c r="D312" s="29" t="s">
        <v>10</v>
      </c>
      <c r="E312" s="26" t="s">
        <v>27</v>
      </c>
      <c r="F312" s="30">
        <v>98.8</v>
      </c>
      <c r="G312" s="26" t="s">
        <v>43</v>
      </c>
      <c r="H312" s="31">
        <v>276</v>
      </c>
      <c r="I312" s="32">
        <v>27268.799999999999</v>
      </c>
      <c r="J312" s="26" t="s">
        <v>24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11.390613703705</v>
      </c>
      <c r="D313" s="29" t="s">
        <v>10</v>
      </c>
      <c r="E313" s="26" t="s">
        <v>27</v>
      </c>
      <c r="F313" s="30">
        <v>98.8</v>
      </c>
      <c r="G313" s="26" t="s">
        <v>43</v>
      </c>
      <c r="H313" s="31">
        <v>292</v>
      </c>
      <c r="I313" s="32">
        <v>28849.599999999999</v>
      </c>
      <c r="J313" s="26" t="s">
        <v>25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11.390613796299</v>
      </c>
      <c r="D314" s="29" t="s">
        <v>10</v>
      </c>
      <c r="E314" s="35" t="s">
        <v>27</v>
      </c>
      <c r="F314" s="36">
        <v>98.8</v>
      </c>
      <c r="G314" s="26" t="s">
        <v>43</v>
      </c>
      <c r="H314" s="37">
        <v>503</v>
      </c>
      <c r="I314" s="32">
        <v>49696.4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11.390614282405</v>
      </c>
      <c r="D315" s="29" t="s">
        <v>10</v>
      </c>
      <c r="E315" s="35" t="s">
        <v>27</v>
      </c>
      <c r="F315" s="36">
        <v>98.8</v>
      </c>
      <c r="G315" s="26" t="s">
        <v>43</v>
      </c>
      <c r="H315" s="37">
        <v>326</v>
      </c>
      <c r="I315" s="32">
        <v>32208.799999999999</v>
      </c>
      <c r="J315" s="35" t="s">
        <v>28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11.390614444441</v>
      </c>
      <c r="D316" s="29" t="s">
        <v>10</v>
      </c>
      <c r="E316" s="26" t="s">
        <v>22</v>
      </c>
      <c r="F316" s="30">
        <v>9.2379999999999995</v>
      </c>
      <c r="G316" s="26" t="s">
        <v>43</v>
      </c>
      <c r="H316" s="31">
        <v>395</v>
      </c>
      <c r="I316" s="32">
        <v>3649.01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11.390614444441</v>
      </c>
      <c r="D317" s="29" t="s">
        <v>10</v>
      </c>
      <c r="E317" s="26" t="s">
        <v>27</v>
      </c>
      <c r="F317" s="30">
        <v>98.8</v>
      </c>
      <c r="G317" s="26" t="s">
        <v>43</v>
      </c>
      <c r="H317" s="31">
        <v>264</v>
      </c>
      <c r="I317" s="32">
        <v>26083.200000000001</v>
      </c>
      <c r="J317" s="26" t="s">
        <v>24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11.390614537035</v>
      </c>
      <c r="D318" s="29" t="s">
        <v>10</v>
      </c>
      <c r="E318" s="26" t="s">
        <v>22</v>
      </c>
      <c r="F318" s="30">
        <v>9.2379999999999995</v>
      </c>
      <c r="G318" s="26" t="s">
        <v>43</v>
      </c>
      <c r="H318" s="31">
        <v>478</v>
      </c>
      <c r="I318" s="32">
        <v>4415.76</v>
      </c>
      <c r="J318" s="26" t="s">
        <v>23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11.390614652781</v>
      </c>
      <c r="D319" s="29" t="s">
        <v>10</v>
      </c>
      <c r="E319" s="35" t="s">
        <v>22</v>
      </c>
      <c r="F319" s="36">
        <v>9.2379999999999995</v>
      </c>
      <c r="G319" s="26" t="s">
        <v>43</v>
      </c>
      <c r="H319" s="37">
        <v>538</v>
      </c>
      <c r="I319" s="32">
        <v>4970.04</v>
      </c>
      <c r="J319" s="35" t="s">
        <v>24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11.390647708336</v>
      </c>
      <c r="D320" s="29" t="s">
        <v>10</v>
      </c>
      <c r="E320" s="35" t="s">
        <v>22</v>
      </c>
      <c r="F320" s="36">
        <v>9.2370000000000001</v>
      </c>
      <c r="G320" s="26" t="s">
        <v>43</v>
      </c>
      <c r="H320" s="37">
        <v>375</v>
      </c>
      <c r="I320" s="32">
        <v>3463.88</v>
      </c>
      <c r="J320" s="35" t="s">
        <v>23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11.390647928238</v>
      </c>
      <c r="D321" s="29" t="s">
        <v>10</v>
      </c>
      <c r="E321" s="35" t="s">
        <v>22</v>
      </c>
      <c r="F321" s="36">
        <v>9.2360000000000007</v>
      </c>
      <c r="G321" s="26" t="s">
        <v>43</v>
      </c>
      <c r="H321" s="37">
        <v>352</v>
      </c>
      <c r="I321" s="32">
        <v>3251.07</v>
      </c>
      <c r="J321" s="35" t="s">
        <v>23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11.391034050925</v>
      </c>
      <c r="D322" s="29" t="s">
        <v>10</v>
      </c>
      <c r="E322" s="26" t="s">
        <v>27</v>
      </c>
      <c r="F322" s="30">
        <v>98.88</v>
      </c>
      <c r="G322" s="26" t="s">
        <v>43</v>
      </c>
      <c r="H322" s="31">
        <v>108</v>
      </c>
      <c r="I322" s="32">
        <v>10679.04</v>
      </c>
      <c r="J322" s="26" t="s">
        <v>24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11.391034050925</v>
      </c>
      <c r="D323" s="29" t="s">
        <v>10</v>
      </c>
      <c r="E323" s="35" t="s">
        <v>27</v>
      </c>
      <c r="F323" s="36">
        <v>98.88</v>
      </c>
      <c r="G323" s="26" t="s">
        <v>43</v>
      </c>
      <c r="H323" s="37">
        <v>180</v>
      </c>
      <c r="I323" s="32">
        <v>17798.400000000001</v>
      </c>
      <c r="J323" s="35" t="s">
        <v>24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11.391293206019</v>
      </c>
      <c r="D324" s="29" t="s">
        <v>10</v>
      </c>
      <c r="E324" s="26" t="s">
        <v>27</v>
      </c>
      <c r="F324" s="30">
        <v>98.94</v>
      </c>
      <c r="G324" s="26" t="s">
        <v>43</v>
      </c>
      <c r="H324" s="31">
        <v>326</v>
      </c>
      <c r="I324" s="32">
        <v>32254.44</v>
      </c>
      <c r="J324" s="26" t="s">
        <v>28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11.391293611108</v>
      </c>
      <c r="D325" s="29" t="s">
        <v>10</v>
      </c>
      <c r="E325" s="35" t="s">
        <v>27</v>
      </c>
      <c r="F325" s="36">
        <v>98.94</v>
      </c>
      <c r="G325" s="26" t="s">
        <v>43</v>
      </c>
      <c r="H325" s="37">
        <v>255</v>
      </c>
      <c r="I325" s="32">
        <v>25229.7</v>
      </c>
      <c r="J325" s="35" t="s">
        <v>28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11.391297453702</v>
      </c>
      <c r="D326" s="29" t="s">
        <v>10</v>
      </c>
      <c r="E326" s="26" t="s">
        <v>22</v>
      </c>
      <c r="F326" s="30">
        <v>9.2509999999999994</v>
      </c>
      <c r="G326" s="26" t="s">
        <v>43</v>
      </c>
      <c r="H326" s="31">
        <v>499</v>
      </c>
      <c r="I326" s="32">
        <v>4616.25</v>
      </c>
      <c r="J326" s="26" t="s">
        <v>23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11.391297453702</v>
      </c>
      <c r="D327" s="29" t="s">
        <v>10</v>
      </c>
      <c r="E327" s="35" t="s">
        <v>22</v>
      </c>
      <c r="F327" s="36">
        <v>9.2509999999999994</v>
      </c>
      <c r="G327" s="26" t="s">
        <v>43</v>
      </c>
      <c r="H327" s="37">
        <v>151</v>
      </c>
      <c r="I327" s="32">
        <v>1396.9</v>
      </c>
      <c r="J327" s="35" t="s">
        <v>23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11.391297453702</v>
      </c>
      <c r="D328" s="29" t="s">
        <v>10</v>
      </c>
      <c r="E328" s="26" t="s">
        <v>27</v>
      </c>
      <c r="F328" s="30">
        <v>98.93</v>
      </c>
      <c r="G328" s="26" t="s">
        <v>43</v>
      </c>
      <c r="H328" s="31">
        <v>339</v>
      </c>
      <c r="I328" s="32">
        <v>33537.269999999997</v>
      </c>
      <c r="J328" s="26" t="s">
        <v>28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11.39129777778</v>
      </c>
      <c r="D329" s="29" t="s">
        <v>10</v>
      </c>
      <c r="E329" s="35" t="s">
        <v>22</v>
      </c>
      <c r="F329" s="36">
        <v>9.2479999999999993</v>
      </c>
      <c r="G329" s="26" t="s">
        <v>43</v>
      </c>
      <c r="H329" s="37">
        <v>314</v>
      </c>
      <c r="I329" s="32">
        <v>2903.87</v>
      </c>
      <c r="J329" s="35" t="s">
        <v>24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11.391297812501</v>
      </c>
      <c r="D330" s="29" t="s">
        <v>10</v>
      </c>
      <c r="E330" s="26" t="s">
        <v>27</v>
      </c>
      <c r="F330" s="30">
        <v>98.93</v>
      </c>
      <c r="G330" s="26" t="s">
        <v>43</v>
      </c>
      <c r="H330" s="31">
        <v>496</v>
      </c>
      <c r="I330" s="32">
        <v>49069.279999999999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11.391397245374</v>
      </c>
      <c r="D331" s="29" t="s">
        <v>10</v>
      </c>
      <c r="E331" s="26" t="s">
        <v>22</v>
      </c>
      <c r="F331" s="30">
        <v>9.25</v>
      </c>
      <c r="G331" s="26" t="s">
        <v>43</v>
      </c>
      <c r="H331" s="31">
        <v>500</v>
      </c>
      <c r="I331" s="32">
        <v>4625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11.391397349536</v>
      </c>
      <c r="D332" s="29" t="s">
        <v>10</v>
      </c>
      <c r="E332" s="35" t="s">
        <v>22</v>
      </c>
      <c r="F332" s="36">
        <v>9.25</v>
      </c>
      <c r="G332" s="26" t="s">
        <v>43</v>
      </c>
      <c r="H332" s="37">
        <v>290</v>
      </c>
      <c r="I332" s="32">
        <v>2682.5</v>
      </c>
      <c r="J332" s="35" t="s">
        <v>24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11.391537407406</v>
      </c>
      <c r="D333" s="29" t="s">
        <v>10</v>
      </c>
      <c r="E333" s="35" t="s">
        <v>29</v>
      </c>
      <c r="F333" s="36">
        <v>68.73</v>
      </c>
      <c r="G333" s="26" t="s">
        <v>43</v>
      </c>
      <c r="H333" s="37">
        <v>75</v>
      </c>
      <c r="I333" s="32">
        <v>5154.75</v>
      </c>
      <c r="J333" s="35" t="s">
        <v>30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11.391537407406</v>
      </c>
      <c r="D334" s="29" t="s">
        <v>10</v>
      </c>
      <c r="E334" s="26" t="s">
        <v>29</v>
      </c>
      <c r="F334" s="30">
        <v>68.73</v>
      </c>
      <c r="G334" s="26" t="s">
        <v>43</v>
      </c>
      <c r="H334" s="31">
        <v>343</v>
      </c>
      <c r="I334" s="32">
        <v>23574.39</v>
      </c>
      <c r="J334" s="26" t="s">
        <v>30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11.391640428243</v>
      </c>
      <c r="D335" s="29" t="s">
        <v>10</v>
      </c>
      <c r="E335" s="35" t="s">
        <v>27</v>
      </c>
      <c r="F335" s="36">
        <v>98.83</v>
      </c>
      <c r="G335" s="26" t="s">
        <v>43</v>
      </c>
      <c r="H335" s="37">
        <v>66</v>
      </c>
      <c r="I335" s="32">
        <v>6522.78</v>
      </c>
      <c r="J335" s="35" t="s">
        <v>24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11.391640428243</v>
      </c>
      <c r="D336" s="29" t="s">
        <v>10</v>
      </c>
      <c r="E336" s="26" t="s">
        <v>27</v>
      </c>
      <c r="F336" s="30">
        <v>98.83</v>
      </c>
      <c r="G336" s="26" t="s">
        <v>43</v>
      </c>
      <c r="H336" s="31">
        <v>445</v>
      </c>
      <c r="I336" s="32">
        <v>43979.35</v>
      </c>
      <c r="J336" s="26" t="s">
        <v>24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11.391679953704</v>
      </c>
      <c r="D337" s="29" t="s">
        <v>10</v>
      </c>
      <c r="E337" s="35" t="s">
        <v>22</v>
      </c>
      <c r="F337" s="36">
        <v>9.2420000000000009</v>
      </c>
      <c r="G337" s="26" t="s">
        <v>43</v>
      </c>
      <c r="H337" s="37">
        <v>274</v>
      </c>
      <c r="I337" s="32">
        <v>2532.31</v>
      </c>
      <c r="J337" s="35" t="s">
        <v>24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11.391680023145</v>
      </c>
      <c r="D338" s="29" t="s">
        <v>10</v>
      </c>
      <c r="E338" s="26" t="s">
        <v>22</v>
      </c>
      <c r="F338" s="30">
        <v>9.2420000000000009</v>
      </c>
      <c r="G338" s="26" t="s">
        <v>43</v>
      </c>
      <c r="H338" s="31">
        <v>465</v>
      </c>
      <c r="I338" s="32">
        <v>4297.53</v>
      </c>
      <c r="J338" s="26" t="s">
        <v>23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11.391680023145</v>
      </c>
      <c r="D339" s="29" t="s">
        <v>10</v>
      </c>
      <c r="E339" s="35" t="s">
        <v>22</v>
      </c>
      <c r="F339" s="36">
        <v>9.2420000000000009</v>
      </c>
      <c r="G339" s="26" t="s">
        <v>43</v>
      </c>
      <c r="H339" s="37">
        <v>1</v>
      </c>
      <c r="I339" s="32">
        <v>9.24</v>
      </c>
      <c r="J339" s="35" t="s">
        <v>23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11.391680069442</v>
      </c>
      <c r="D340" s="29" t="s">
        <v>10</v>
      </c>
      <c r="E340" s="35" t="s">
        <v>27</v>
      </c>
      <c r="F340" s="36">
        <v>98.84</v>
      </c>
      <c r="G340" s="26" t="s">
        <v>43</v>
      </c>
      <c r="H340" s="37">
        <v>562</v>
      </c>
      <c r="I340" s="32">
        <v>55548.08</v>
      </c>
      <c r="J340" s="35" t="s">
        <v>28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11.392245578703</v>
      </c>
      <c r="D341" s="29" t="s">
        <v>10</v>
      </c>
      <c r="E341" s="26" t="s">
        <v>27</v>
      </c>
      <c r="F341" s="30">
        <v>98.69</v>
      </c>
      <c r="G341" s="26" t="s">
        <v>43</v>
      </c>
      <c r="H341" s="31">
        <v>277</v>
      </c>
      <c r="I341" s="32">
        <v>27337.13</v>
      </c>
      <c r="J341" s="26" t="s">
        <v>28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11.392257939813</v>
      </c>
      <c r="D342" s="29" t="s">
        <v>10</v>
      </c>
      <c r="E342" s="26" t="s">
        <v>22</v>
      </c>
      <c r="F342" s="30">
        <v>9.2230000000000008</v>
      </c>
      <c r="G342" s="26" t="s">
        <v>43</v>
      </c>
      <c r="H342" s="31">
        <v>361</v>
      </c>
      <c r="I342" s="32">
        <v>3329.5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11.392258020831</v>
      </c>
      <c r="D343" s="29" t="s">
        <v>10</v>
      </c>
      <c r="E343" s="35" t="s">
        <v>22</v>
      </c>
      <c r="F343" s="36">
        <v>9.2219999999999995</v>
      </c>
      <c r="G343" s="26" t="s">
        <v>43</v>
      </c>
      <c r="H343" s="37">
        <v>374</v>
      </c>
      <c r="I343" s="32">
        <v>3449.03</v>
      </c>
      <c r="J343" s="35" t="s">
        <v>23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11.392258020831</v>
      </c>
      <c r="D344" s="29" t="s">
        <v>10</v>
      </c>
      <c r="E344" s="26" t="s">
        <v>22</v>
      </c>
      <c r="F344" s="30">
        <v>9.2230000000000008</v>
      </c>
      <c r="G344" s="26" t="s">
        <v>43</v>
      </c>
      <c r="H344" s="31">
        <v>361</v>
      </c>
      <c r="I344" s="32">
        <v>3329.5</v>
      </c>
      <c r="J344" s="26" t="s">
        <v>23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11.392258182874</v>
      </c>
      <c r="D345" s="29" t="s">
        <v>10</v>
      </c>
      <c r="E345" s="35" t="s">
        <v>27</v>
      </c>
      <c r="F345" s="36">
        <v>98.67</v>
      </c>
      <c r="G345" s="26" t="s">
        <v>43</v>
      </c>
      <c r="H345" s="37">
        <v>487</v>
      </c>
      <c r="I345" s="32">
        <v>48052.29</v>
      </c>
      <c r="J345" s="35" t="s">
        <v>24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11.392258182874</v>
      </c>
      <c r="D346" s="29" t="s">
        <v>10</v>
      </c>
      <c r="E346" s="26" t="s">
        <v>27</v>
      </c>
      <c r="F346" s="30">
        <v>98.67</v>
      </c>
      <c r="G346" s="26" t="s">
        <v>43</v>
      </c>
      <c r="H346" s="31">
        <v>286</v>
      </c>
      <c r="I346" s="32">
        <v>28219.62</v>
      </c>
      <c r="J346" s="26" t="s">
        <v>25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11.392258252316</v>
      </c>
      <c r="D347" s="29" t="s">
        <v>10</v>
      </c>
      <c r="E347" s="35" t="s">
        <v>27</v>
      </c>
      <c r="F347" s="36">
        <v>98.67</v>
      </c>
      <c r="G347" s="26" t="s">
        <v>43</v>
      </c>
      <c r="H347" s="37">
        <v>252</v>
      </c>
      <c r="I347" s="32">
        <v>24864.84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11.392258252316</v>
      </c>
      <c r="D348" s="29" t="s">
        <v>10</v>
      </c>
      <c r="E348" s="26" t="s">
        <v>27</v>
      </c>
      <c r="F348" s="30">
        <v>98.67</v>
      </c>
      <c r="G348" s="26" t="s">
        <v>43</v>
      </c>
      <c r="H348" s="31">
        <v>231</v>
      </c>
      <c r="I348" s="32">
        <v>22792.77</v>
      </c>
      <c r="J348" s="26" t="s">
        <v>28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11.392258599539</v>
      </c>
      <c r="D349" s="29" t="s">
        <v>10</v>
      </c>
      <c r="E349" s="35" t="s">
        <v>27</v>
      </c>
      <c r="F349" s="36">
        <v>98.66</v>
      </c>
      <c r="G349" s="26" t="s">
        <v>43</v>
      </c>
      <c r="H349" s="37">
        <v>283</v>
      </c>
      <c r="I349" s="32">
        <v>27920.78</v>
      </c>
      <c r="J349" s="35" t="s">
        <v>28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11.392882314816</v>
      </c>
      <c r="D350" s="29" t="s">
        <v>10</v>
      </c>
      <c r="E350" s="35" t="s">
        <v>27</v>
      </c>
      <c r="F350" s="36">
        <v>98.64</v>
      </c>
      <c r="G350" s="26" t="s">
        <v>43</v>
      </c>
      <c r="H350" s="37">
        <v>262</v>
      </c>
      <c r="I350" s="32">
        <v>25843.68</v>
      </c>
      <c r="J350" s="35" t="s">
        <v>28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11.392978043979</v>
      </c>
      <c r="D351" s="29" t="s">
        <v>10</v>
      </c>
      <c r="E351" s="26" t="s">
        <v>27</v>
      </c>
      <c r="F351" s="30">
        <v>98.64</v>
      </c>
      <c r="G351" s="26" t="s">
        <v>43</v>
      </c>
      <c r="H351" s="31">
        <v>485</v>
      </c>
      <c r="I351" s="32">
        <v>47840.4</v>
      </c>
      <c r="J351" s="26" t="s">
        <v>28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11.392978148149</v>
      </c>
      <c r="D352" s="29" t="s">
        <v>10</v>
      </c>
      <c r="E352" s="35" t="s">
        <v>27</v>
      </c>
      <c r="F352" s="36">
        <v>98.64</v>
      </c>
      <c r="G352" s="26" t="s">
        <v>43</v>
      </c>
      <c r="H352" s="37">
        <v>459</v>
      </c>
      <c r="I352" s="32">
        <v>45275.76</v>
      </c>
      <c r="J352" s="35" t="s">
        <v>24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11.392986157407</v>
      </c>
      <c r="D353" s="29" t="s">
        <v>10</v>
      </c>
      <c r="E353" s="26" t="s">
        <v>27</v>
      </c>
      <c r="F353" s="30">
        <v>98.63</v>
      </c>
      <c r="G353" s="26" t="s">
        <v>43</v>
      </c>
      <c r="H353" s="31">
        <v>283</v>
      </c>
      <c r="I353" s="32">
        <v>27912.29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11.393000555552</v>
      </c>
      <c r="D354" s="29" t="s">
        <v>10</v>
      </c>
      <c r="E354" s="26" t="s">
        <v>22</v>
      </c>
      <c r="F354" s="30">
        <v>9.2159999999999993</v>
      </c>
      <c r="G354" s="26" t="s">
        <v>43</v>
      </c>
      <c r="H354" s="31">
        <v>670</v>
      </c>
      <c r="I354" s="32">
        <v>6174.72</v>
      </c>
      <c r="J354" s="26" t="s">
        <v>24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11.393000694443</v>
      </c>
      <c r="D355" s="29" t="s">
        <v>10</v>
      </c>
      <c r="E355" s="35" t="s">
        <v>22</v>
      </c>
      <c r="F355" s="36">
        <v>9.2159999999999993</v>
      </c>
      <c r="G355" s="26" t="s">
        <v>43</v>
      </c>
      <c r="H355" s="37">
        <v>711</v>
      </c>
      <c r="I355" s="32">
        <v>6552.58</v>
      </c>
      <c r="J355" s="35" t="s">
        <v>23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11.393016423608</v>
      </c>
      <c r="D356" s="29" t="s">
        <v>10</v>
      </c>
      <c r="E356" s="35" t="s">
        <v>22</v>
      </c>
      <c r="F356" s="36">
        <v>9.2149999999999999</v>
      </c>
      <c r="G356" s="26" t="s">
        <v>43</v>
      </c>
      <c r="H356" s="37">
        <v>494</v>
      </c>
      <c r="I356" s="32">
        <v>4552.21</v>
      </c>
      <c r="J356" s="35" t="s">
        <v>23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11.393518703706</v>
      </c>
      <c r="D357" s="29" t="s">
        <v>10</v>
      </c>
      <c r="E357" s="26" t="s">
        <v>27</v>
      </c>
      <c r="F357" s="30">
        <v>98.58</v>
      </c>
      <c r="G357" s="26" t="s">
        <v>43</v>
      </c>
      <c r="H357" s="31">
        <v>1</v>
      </c>
      <c r="I357" s="32">
        <v>98.58</v>
      </c>
      <c r="J357" s="26" t="s">
        <v>28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11.393518993056</v>
      </c>
      <c r="D358" s="29" t="s">
        <v>10</v>
      </c>
      <c r="E358" s="26" t="s">
        <v>27</v>
      </c>
      <c r="F358" s="30">
        <v>98.58</v>
      </c>
      <c r="G358" s="26" t="s">
        <v>43</v>
      </c>
      <c r="H358" s="31">
        <v>104</v>
      </c>
      <c r="I358" s="32">
        <v>10252.32</v>
      </c>
      <c r="J358" s="26" t="s">
        <v>28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11.393654930558</v>
      </c>
      <c r="D359" s="29" t="s">
        <v>10</v>
      </c>
      <c r="E359" s="35" t="s">
        <v>27</v>
      </c>
      <c r="F359" s="36">
        <v>98.6</v>
      </c>
      <c r="G359" s="26" t="s">
        <v>43</v>
      </c>
      <c r="H359" s="37">
        <v>326</v>
      </c>
      <c r="I359" s="32">
        <v>32143.599999999999</v>
      </c>
      <c r="J359" s="35" t="s">
        <v>24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11.393708831019</v>
      </c>
      <c r="D360" s="29" t="s">
        <v>10</v>
      </c>
      <c r="E360" s="26" t="s">
        <v>27</v>
      </c>
      <c r="F360" s="30">
        <v>98.6</v>
      </c>
      <c r="G360" s="26" t="s">
        <v>43</v>
      </c>
      <c r="H360" s="31">
        <v>487</v>
      </c>
      <c r="I360" s="32">
        <v>48018.2</v>
      </c>
      <c r="J360" s="26" t="s">
        <v>28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11.393751597221</v>
      </c>
      <c r="D361" s="29" t="s">
        <v>10</v>
      </c>
      <c r="E361" s="35" t="s">
        <v>22</v>
      </c>
      <c r="F361" s="36">
        <v>9.2149999999999999</v>
      </c>
      <c r="G361" s="26" t="s">
        <v>43</v>
      </c>
      <c r="H361" s="37">
        <v>414</v>
      </c>
      <c r="I361" s="32">
        <v>3815.01</v>
      </c>
      <c r="J361" s="35" t="s">
        <v>23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11.393751689815</v>
      </c>
      <c r="D362" s="29" t="s">
        <v>10</v>
      </c>
      <c r="E362" s="26" t="s">
        <v>22</v>
      </c>
      <c r="F362" s="30">
        <v>9.2149999999999999</v>
      </c>
      <c r="G362" s="26" t="s">
        <v>43</v>
      </c>
      <c r="H362" s="31">
        <v>526</v>
      </c>
      <c r="I362" s="32">
        <v>4847.09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11.39375181713</v>
      </c>
      <c r="D363" s="29" t="s">
        <v>10</v>
      </c>
      <c r="E363" s="35" t="s">
        <v>27</v>
      </c>
      <c r="F363" s="36">
        <v>98.59</v>
      </c>
      <c r="G363" s="26" t="s">
        <v>43</v>
      </c>
      <c r="H363" s="37">
        <v>339</v>
      </c>
      <c r="I363" s="32">
        <v>33422.01</v>
      </c>
      <c r="J363" s="35" t="s">
        <v>28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11.393752118056</v>
      </c>
      <c r="D364" s="29" t="s">
        <v>10</v>
      </c>
      <c r="E364" s="26" t="s">
        <v>27</v>
      </c>
      <c r="F364" s="30">
        <v>98.58</v>
      </c>
      <c r="G364" s="26" t="s">
        <v>43</v>
      </c>
      <c r="H364" s="31">
        <v>310</v>
      </c>
      <c r="I364" s="32">
        <v>30559.8</v>
      </c>
      <c r="J364" s="26" t="s">
        <v>28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11.393752337965</v>
      </c>
      <c r="D365" s="29" t="s">
        <v>10</v>
      </c>
      <c r="E365" s="35" t="s">
        <v>22</v>
      </c>
      <c r="F365" s="36">
        <v>9.2140000000000004</v>
      </c>
      <c r="G365" s="26" t="s">
        <v>43</v>
      </c>
      <c r="H365" s="37">
        <v>288</v>
      </c>
      <c r="I365" s="32">
        <v>2653.63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11.393830416666</v>
      </c>
      <c r="D366" s="29" t="s">
        <v>10</v>
      </c>
      <c r="E366" s="26" t="s">
        <v>22</v>
      </c>
      <c r="F366" s="30">
        <v>9.2149999999999999</v>
      </c>
      <c r="G366" s="26" t="s">
        <v>43</v>
      </c>
      <c r="H366" s="31">
        <v>280</v>
      </c>
      <c r="I366" s="32">
        <v>2580.1999999999998</v>
      </c>
      <c r="J366" s="26" t="s">
        <v>23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11.393830416666</v>
      </c>
      <c r="D367" s="29" t="s">
        <v>10</v>
      </c>
      <c r="E367" s="35" t="s">
        <v>22</v>
      </c>
      <c r="F367" s="36">
        <v>9.2149999999999999</v>
      </c>
      <c r="G367" s="26" t="s">
        <v>43</v>
      </c>
      <c r="H367" s="37">
        <v>39</v>
      </c>
      <c r="I367" s="32">
        <v>359.39</v>
      </c>
      <c r="J367" s="35" t="s">
        <v>23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11.394130277775</v>
      </c>
      <c r="D368" s="29" t="s">
        <v>10</v>
      </c>
      <c r="E368" s="26" t="s">
        <v>29</v>
      </c>
      <c r="F368" s="30">
        <v>68.5</v>
      </c>
      <c r="G368" s="26" t="s">
        <v>43</v>
      </c>
      <c r="H368" s="31">
        <v>459</v>
      </c>
      <c r="I368" s="32">
        <v>31441.5</v>
      </c>
      <c r="J368" s="26" t="s">
        <v>30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11.39416113426</v>
      </c>
      <c r="D369" s="29" t="s">
        <v>10</v>
      </c>
      <c r="E369" s="35" t="s">
        <v>22</v>
      </c>
      <c r="F369" s="36">
        <v>9.2100000000000009</v>
      </c>
      <c r="G369" s="26" t="s">
        <v>43</v>
      </c>
      <c r="H369" s="37">
        <v>511</v>
      </c>
      <c r="I369" s="32">
        <v>4706.3100000000004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11.394161226854</v>
      </c>
      <c r="D370" s="29" t="s">
        <v>10</v>
      </c>
      <c r="E370" s="26" t="s">
        <v>22</v>
      </c>
      <c r="F370" s="30">
        <v>9.2100000000000009</v>
      </c>
      <c r="G370" s="26" t="s">
        <v>43</v>
      </c>
      <c r="H370" s="31">
        <v>546</v>
      </c>
      <c r="I370" s="32">
        <v>5028.66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11.394461377313</v>
      </c>
      <c r="D371" s="29" t="s">
        <v>10</v>
      </c>
      <c r="E371" s="35" t="s">
        <v>27</v>
      </c>
      <c r="F371" s="36">
        <v>98.52</v>
      </c>
      <c r="G371" s="26" t="s">
        <v>43</v>
      </c>
      <c r="H371" s="37">
        <v>579</v>
      </c>
      <c r="I371" s="32">
        <v>57043.08</v>
      </c>
      <c r="J371" s="35" t="s">
        <v>24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11.394461388889</v>
      </c>
      <c r="D372" s="29" t="s">
        <v>10</v>
      </c>
      <c r="E372" s="26" t="s">
        <v>27</v>
      </c>
      <c r="F372" s="30">
        <v>98.52</v>
      </c>
      <c r="G372" s="26" t="s">
        <v>43</v>
      </c>
      <c r="H372" s="31">
        <v>260</v>
      </c>
      <c r="I372" s="32">
        <v>25615.200000000001</v>
      </c>
      <c r="J372" s="26" t="s">
        <v>25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11.394461481483</v>
      </c>
      <c r="D373" s="29" t="s">
        <v>10</v>
      </c>
      <c r="E373" s="26" t="s">
        <v>27</v>
      </c>
      <c r="F373" s="30">
        <v>98.52</v>
      </c>
      <c r="G373" s="26" t="s">
        <v>43</v>
      </c>
      <c r="H373" s="31">
        <v>546</v>
      </c>
      <c r="I373" s="32">
        <v>53791.92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11.394496932873</v>
      </c>
      <c r="D374" s="29" t="s">
        <v>10</v>
      </c>
      <c r="E374" s="35" t="s">
        <v>27</v>
      </c>
      <c r="F374" s="36">
        <v>98.51</v>
      </c>
      <c r="G374" s="26" t="s">
        <v>43</v>
      </c>
      <c r="H374" s="37">
        <v>326</v>
      </c>
      <c r="I374" s="32">
        <v>32114.26</v>
      </c>
      <c r="J374" s="35" t="s">
        <v>28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11.394582650464</v>
      </c>
      <c r="D375" s="29" t="s">
        <v>10</v>
      </c>
      <c r="E375" s="35" t="s">
        <v>27</v>
      </c>
      <c r="F375" s="36">
        <v>98.5</v>
      </c>
      <c r="G375" s="26" t="s">
        <v>43</v>
      </c>
      <c r="H375" s="37">
        <v>458</v>
      </c>
      <c r="I375" s="32">
        <v>45113</v>
      </c>
      <c r="J375" s="35" t="s">
        <v>28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11.394913842596</v>
      </c>
      <c r="D376" s="29" t="s">
        <v>10</v>
      </c>
      <c r="E376" s="26" t="s">
        <v>27</v>
      </c>
      <c r="F376" s="30">
        <v>98.51</v>
      </c>
      <c r="G376" s="26" t="s">
        <v>43</v>
      </c>
      <c r="H376" s="31">
        <v>468</v>
      </c>
      <c r="I376" s="32">
        <v>46102.68</v>
      </c>
      <c r="J376" s="26" t="s">
        <v>24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11.394913912038</v>
      </c>
      <c r="D377" s="29" t="s">
        <v>10</v>
      </c>
      <c r="E377" s="35" t="s">
        <v>22</v>
      </c>
      <c r="F377" s="36">
        <v>9.2100000000000009</v>
      </c>
      <c r="G377" s="26" t="s">
        <v>43</v>
      </c>
      <c r="H377" s="37">
        <v>510</v>
      </c>
      <c r="I377" s="32">
        <v>4697.1000000000004</v>
      </c>
      <c r="J377" s="35" t="s">
        <v>24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11.394914027776</v>
      </c>
      <c r="D378" s="29" t="s">
        <v>10</v>
      </c>
      <c r="E378" s="26" t="s">
        <v>27</v>
      </c>
      <c r="F378" s="30">
        <v>98.51</v>
      </c>
      <c r="G378" s="26" t="s">
        <v>43</v>
      </c>
      <c r="H378" s="31">
        <v>60</v>
      </c>
      <c r="I378" s="32">
        <v>5910.6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11.394914745368</v>
      </c>
      <c r="D379" s="29" t="s">
        <v>10</v>
      </c>
      <c r="E379" s="35" t="s">
        <v>22</v>
      </c>
      <c r="F379" s="36">
        <v>9.2089999999999996</v>
      </c>
      <c r="G379" s="26" t="s">
        <v>43</v>
      </c>
      <c r="H379" s="37">
        <v>465</v>
      </c>
      <c r="I379" s="32">
        <v>4282.1899999999996</v>
      </c>
      <c r="J379" s="35" t="s">
        <v>23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11.394914930555</v>
      </c>
      <c r="D380" s="29" t="s">
        <v>10</v>
      </c>
      <c r="E380" s="26" t="s">
        <v>27</v>
      </c>
      <c r="F380" s="30">
        <v>98.51</v>
      </c>
      <c r="G380" s="26" t="s">
        <v>43</v>
      </c>
      <c r="H380" s="31">
        <v>83</v>
      </c>
      <c r="I380" s="32">
        <v>8176.33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11.394914930555</v>
      </c>
      <c r="D381" s="29" t="s">
        <v>10</v>
      </c>
      <c r="E381" s="35" t="s">
        <v>27</v>
      </c>
      <c r="F381" s="36">
        <v>98.51</v>
      </c>
      <c r="G381" s="26" t="s">
        <v>43</v>
      </c>
      <c r="H381" s="37">
        <v>428</v>
      </c>
      <c r="I381" s="32">
        <v>42162.28</v>
      </c>
      <c r="J381" s="35" t="s">
        <v>28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11.394915208337</v>
      </c>
      <c r="D382" s="29" t="s">
        <v>10</v>
      </c>
      <c r="E382" s="35" t="s">
        <v>27</v>
      </c>
      <c r="F382" s="36">
        <v>98.5</v>
      </c>
      <c r="G382" s="26" t="s">
        <v>43</v>
      </c>
      <c r="H382" s="37">
        <v>284</v>
      </c>
      <c r="I382" s="32">
        <v>27974</v>
      </c>
      <c r="J382" s="35" t="s">
        <v>28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11.394915277779</v>
      </c>
      <c r="D383" s="29" t="s">
        <v>10</v>
      </c>
      <c r="E383" s="26" t="s">
        <v>22</v>
      </c>
      <c r="F383" s="30">
        <v>9.2080000000000002</v>
      </c>
      <c r="G383" s="26" t="s">
        <v>43</v>
      </c>
      <c r="H383" s="31">
        <v>361</v>
      </c>
      <c r="I383" s="32">
        <v>3324.09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11.394917893522</v>
      </c>
      <c r="D384" s="29" t="s">
        <v>10</v>
      </c>
      <c r="E384" s="35" t="s">
        <v>22</v>
      </c>
      <c r="F384" s="36">
        <v>9.2070000000000007</v>
      </c>
      <c r="G384" s="26" t="s">
        <v>43</v>
      </c>
      <c r="H384" s="37">
        <v>207</v>
      </c>
      <c r="I384" s="32">
        <v>1905.85</v>
      </c>
      <c r="J384" s="35" t="s">
        <v>23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11.39570011574</v>
      </c>
      <c r="D385" s="29" t="s">
        <v>10</v>
      </c>
      <c r="E385" s="26" t="s">
        <v>22</v>
      </c>
      <c r="F385" s="30">
        <v>9.2230000000000008</v>
      </c>
      <c r="G385" s="26" t="s">
        <v>43</v>
      </c>
      <c r="H385" s="31">
        <v>510</v>
      </c>
      <c r="I385" s="32">
        <v>4703.7299999999996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11.39570015046</v>
      </c>
      <c r="D386" s="29" t="s">
        <v>10</v>
      </c>
      <c r="E386" s="35" t="s">
        <v>22</v>
      </c>
      <c r="F386" s="36">
        <v>9.2240000000000002</v>
      </c>
      <c r="G386" s="26" t="s">
        <v>43</v>
      </c>
      <c r="H386" s="37">
        <v>400</v>
      </c>
      <c r="I386" s="32">
        <v>3689.6</v>
      </c>
      <c r="J386" s="35" t="s">
        <v>23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11.395700162037</v>
      </c>
      <c r="D387" s="29" t="s">
        <v>10</v>
      </c>
      <c r="E387" s="26" t="s">
        <v>22</v>
      </c>
      <c r="F387" s="30">
        <v>9.2230000000000008</v>
      </c>
      <c r="G387" s="26" t="s">
        <v>43</v>
      </c>
      <c r="H387" s="31">
        <v>279</v>
      </c>
      <c r="I387" s="32">
        <v>2573.2199999999998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11.395700277775</v>
      </c>
      <c r="D388" s="29" t="s">
        <v>10</v>
      </c>
      <c r="E388" s="26" t="s">
        <v>22</v>
      </c>
      <c r="F388" s="30">
        <v>9.2219999999999995</v>
      </c>
      <c r="G388" s="26" t="s">
        <v>43</v>
      </c>
      <c r="H388" s="31">
        <v>299</v>
      </c>
      <c r="I388" s="32">
        <v>2757.38</v>
      </c>
      <c r="J388" s="26" t="s">
        <v>25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11.395700578702</v>
      </c>
      <c r="D389" s="29" t="s">
        <v>10</v>
      </c>
      <c r="E389" s="35" t="s">
        <v>22</v>
      </c>
      <c r="F389" s="36">
        <v>9.2230000000000008</v>
      </c>
      <c r="G389" s="26" t="s">
        <v>43</v>
      </c>
      <c r="H389" s="37">
        <v>381</v>
      </c>
      <c r="I389" s="32">
        <v>3513.96</v>
      </c>
      <c r="J389" s="35" t="s">
        <v>23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11.395700729168</v>
      </c>
      <c r="D390" s="29" t="s">
        <v>10</v>
      </c>
      <c r="E390" s="26" t="s">
        <v>27</v>
      </c>
      <c r="F390" s="30">
        <v>98.63</v>
      </c>
      <c r="G390" s="26" t="s">
        <v>43</v>
      </c>
      <c r="H390" s="31">
        <v>459</v>
      </c>
      <c r="I390" s="32">
        <v>45271.17</v>
      </c>
      <c r="J390" s="26" t="s">
        <v>24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11.395700868059</v>
      </c>
      <c r="D391" s="29" t="s">
        <v>10</v>
      </c>
      <c r="E391" s="35" t="s">
        <v>27</v>
      </c>
      <c r="F391" s="36">
        <v>98.63</v>
      </c>
      <c r="G391" s="26" t="s">
        <v>43</v>
      </c>
      <c r="H391" s="37">
        <v>426</v>
      </c>
      <c r="I391" s="32">
        <v>42016.38</v>
      </c>
      <c r="J391" s="35" t="s">
        <v>28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11.395701157409</v>
      </c>
      <c r="D392" s="29" t="s">
        <v>10</v>
      </c>
      <c r="E392" s="26" t="s">
        <v>27</v>
      </c>
      <c r="F392" s="30">
        <v>98.62</v>
      </c>
      <c r="G392" s="26" t="s">
        <v>43</v>
      </c>
      <c r="H392" s="31">
        <v>97</v>
      </c>
      <c r="I392" s="32">
        <v>9566.14</v>
      </c>
      <c r="J392" s="26" t="s">
        <v>28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11.395701157409</v>
      </c>
      <c r="D393" s="29" t="s">
        <v>10</v>
      </c>
      <c r="E393" s="35" t="s">
        <v>27</v>
      </c>
      <c r="F393" s="36">
        <v>98.62</v>
      </c>
      <c r="G393" s="26" t="s">
        <v>43</v>
      </c>
      <c r="H393" s="37">
        <v>198</v>
      </c>
      <c r="I393" s="32">
        <v>19526.759999999998</v>
      </c>
      <c r="J393" s="35" t="s">
        <v>28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11.395718159722</v>
      </c>
      <c r="D394" s="29" t="s">
        <v>10</v>
      </c>
      <c r="E394" s="26" t="s">
        <v>27</v>
      </c>
      <c r="F394" s="30">
        <v>98.61</v>
      </c>
      <c r="G394" s="26" t="s">
        <v>43</v>
      </c>
      <c r="H394" s="31">
        <v>518</v>
      </c>
      <c r="I394" s="32">
        <v>51079.98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11.396278761575</v>
      </c>
      <c r="D395" s="29" t="s">
        <v>10</v>
      </c>
      <c r="E395" s="35" t="s">
        <v>22</v>
      </c>
      <c r="F395" s="36">
        <v>9.2170000000000005</v>
      </c>
      <c r="G395" s="26" t="s">
        <v>43</v>
      </c>
      <c r="H395" s="37">
        <v>485</v>
      </c>
      <c r="I395" s="32">
        <v>4470.25</v>
      </c>
      <c r="J395" s="35" t="s">
        <v>23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11.396278877313</v>
      </c>
      <c r="D396" s="29" t="s">
        <v>10</v>
      </c>
      <c r="E396" s="26" t="s">
        <v>22</v>
      </c>
      <c r="F396" s="30">
        <v>9.2170000000000005</v>
      </c>
      <c r="G396" s="26" t="s">
        <v>43</v>
      </c>
      <c r="H396" s="31">
        <v>499</v>
      </c>
      <c r="I396" s="32">
        <v>4599.28</v>
      </c>
      <c r="J396" s="26" t="s">
        <v>24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11.396279409724</v>
      </c>
      <c r="D397" s="29" t="s">
        <v>10</v>
      </c>
      <c r="E397" s="35" t="s">
        <v>22</v>
      </c>
      <c r="F397" s="36">
        <v>9.2170000000000005</v>
      </c>
      <c r="G397" s="26" t="s">
        <v>43</v>
      </c>
      <c r="H397" s="37">
        <v>285</v>
      </c>
      <c r="I397" s="32">
        <v>2626.85</v>
      </c>
      <c r="J397" s="35" t="s">
        <v>23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11.396383807871</v>
      </c>
      <c r="D398" s="29" t="s">
        <v>10</v>
      </c>
      <c r="E398" s="35" t="s">
        <v>27</v>
      </c>
      <c r="F398" s="36">
        <v>98.63</v>
      </c>
      <c r="G398" s="26" t="s">
        <v>43</v>
      </c>
      <c r="H398" s="37">
        <v>326</v>
      </c>
      <c r="I398" s="32">
        <v>32153.38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11.396383819447</v>
      </c>
      <c r="D399" s="29" t="s">
        <v>10</v>
      </c>
      <c r="E399" s="26" t="s">
        <v>27</v>
      </c>
      <c r="F399" s="30">
        <v>98.63</v>
      </c>
      <c r="G399" s="26" t="s">
        <v>43</v>
      </c>
      <c r="H399" s="31">
        <v>326</v>
      </c>
      <c r="I399" s="32">
        <v>32153.38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11.396389907408</v>
      </c>
      <c r="D400" s="29" t="s">
        <v>10</v>
      </c>
      <c r="E400" s="26" t="s">
        <v>27</v>
      </c>
      <c r="F400" s="30">
        <v>98.63</v>
      </c>
      <c r="G400" s="26" t="s">
        <v>43</v>
      </c>
      <c r="H400" s="31">
        <v>326</v>
      </c>
      <c r="I400" s="32">
        <v>32153.38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11.396443379628</v>
      </c>
      <c r="D401" s="29" t="s">
        <v>10</v>
      </c>
      <c r="E401" s="35" t="s">
        <v>27</v>
      </c>
      <c r="F401" s="36">
        <v>98.63</v>
      </c>
      <c r="G401" s="26" t="s">
        <v>43</v>
      </c>
      <c r="H401" s="37">
        <v>326</v>
      </c>
      <c r="I401" s="32">
        <v>32153.38</v>
      </c>
      <c r="J401" s="35" t="s">
        <v>28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11.396464907404</v>
      </c>
      <c r="D402" s="29" t="s">
        <v>10</v>
      </c>
      <c r="E402" s="26" t="s">
        <v>27</v>
      </c>
      <c r="F402" s="30">
        <v>98.62</v>
      </c>
      <c r="G402" s="26" t="s">
        <v>43</v>
      </c>
      <c r="H402" s="31">
        <v>330</v>
      </c>
      <c r="I402" s="32">
        <v>32544.6</v>
      </c>
      <c r="J402" s="26" t="s">
        <v>28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11.396465011574</v>
      </c>
      <c r="D403" s="29" t="s">
        <v>10</v>
      </c>
      <c r="E403" s="35" t="s">
        <v>27</v>
      </c>
      <c r="F403" s="36">
        <v>98.63</v>
      </c>
      <c r="G403" s="26" t="s">
        <v>43</v>
      </c>
      <c r="H403" s="37">
        <v>269</v>
      </c>
      <c r="I403" s="32">
        <v>26531.47</v>
      </c>
      <c r="J403" s="35" t="s">
        <v>25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11.396465324076</v>
      </c>
      <c r="D404" s="29" t="s">
        <v>10</v>
      </c>
      <c r="E404" s="26" t="s">
        <v>27</v>
      </c>
      <c r="F404" s="30">
        <v>98.62</v>
      </c>
      <c r="G404" s="26" t="s">
        <v>43</v>
      </c>
      <c r="H404" s="31">
        <v>326</v>
      </c>
      <c r="I404" s="32">
        <v>32150.12</v>
      </c>
      <c r="J404" s="26" t="s">
        <v>28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11.396465428239</v>
      </c>
      <c r="D405" s="29" t="s">
        <v>10</v>
      </c>
      <c r="E405" s="35" t="s">
        <v>27</v>
      </c>
      <c r="F405" s="36">
        <v>98.62</v>
      </c>
      <c r="G405" s="26" t="s">
        <v>43</v>
      </c>
      <c r="H405" s="37">
        <v>60</v>
      </c>
      <c r="I405" s="32">
        <v>5917.2</v>
      </c>
      <c r="J405" s="35" t="s">
        <v>25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11.396664108797</v>
      </c>
      <c r="D406" s="29" t="s">
        <v>10</v>
      </c>
      <c r="E406" s="26" t="s">
        <v>29</v>
      </c>
      <c r="F406" s="30">
        <v>68.540000000000006</v>
      </c>
      <c r="G406" s="26" t="s">
        <v>43</v>
      </c>
      <c r="H406" s="31">
        <v>430</v>
      </c>
      <c r="I406" s="32">
        <v>29472.2</v>
      </c>
      <c r="J406" s="26" t="s">
        <v>30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11.396702291669</v>
      </c>
      <c r="D407" s="29" t="s">
        <v>10</v>
      </c>
      <c r="E407" s="35" t="s">
        <v>27</v>
      </c>
      <c r="F407" s="36">
        <v>98.6</v>
      </c>
      <c r="G407" s="26" t="s">
        <v>43</v>
      </c>
      <c r="H407" s="37">
        <v>483</v>
      </c>
      <c r="I407" s="32">
        <v>47623.8</v>
      </c>
      <c r="J407" s="35" t="s">
        <v>28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11.396702395832</v>
      </c>
      <c r="D408" s="29" t="s">
        <v>10</v>
      </c>
      <c r="E408" s="26" t="s">
        <v>27</v>
      </c>
      <c r="F408" s="30">
        <v>98.6</v>
      </c>
      <c r="G408" s="26" t="s">
        <v>43</v>
      </c>
      <c r="H408" s="31">
        <v>362</v>
      </c>
      <c r="I408" s="32">
        <v>35693.199999999997</v>
      </c>
      <c r="J408" s="26" t="s">
        <v>24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11.396793981483</v>
      </c>
      <c r="D409" s="29" t="s">
        <v>10</v>
      </c>
      <c r="E409" s="26" t="s">
        <v>22</v>
      </c>
      <c r="F409" s="30">
        <v>9.2170000000000005</v>
      </c>
      <c r="G409" s="26" t="s">
        <v>43</v>
      </c>
      <c r="H409" s="31">
        <v>500</v>
      </c>
      <c r="I409" s="32">
        <v>4608.5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11.396794062501</v>
      </c>
      <c r="D410" s="29" t="s">
        <v>10</v>
      </c>
      <c r="E410" s="35" t="s">
        <v>22</v>
      </c>
      <c r="F410" s="36">
        <v>9.2170000000000005</v>
      </c>
      <c r="G410" s="26" t="s">
        <v>43</v>
      </c>
      <c r="H410" s="37">
        <v>561</v>
      </c>
      <c r="I410" s="32">
        <v>5170.74</v>
      </c>
      <c r="J410" s="35" t="s">
        <v>23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11.397373240739</v>
      </c>
      <c r="D411" s="29" t="s">
        <v>10</v>
      </c>
      <c r="E411" s="35" t="s">
        <v>22</v>
      </c>
      <c r="F411" s="36">
        <v>9.2119999999999997</v>
      </c>
      <c r="G411" s="26" t="s">
        <v>43</v>
      </c>
      <c r="H411" s="37">
        <v>124</v>
      </c>
      <c r="I411" s="32">
        <v>1142.29</v>
      </c>
      <c r="J411" s="35" t="s">
        <v>24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11.397373240739</v>
      </c>
      <c r="D412" s="29" t="s">
        <v>10</v>
      </c>
      <c r="E412" s="26" t="s">
        <v>22</v>
      </c>
      <c r="F412" s="30">
        <v>9.2119999999999997</v>
      </c>
      <c r="G412" s="26" t="s">
        <v>43</v>
      </c>
      <c r="H412" s="31">
        <v>375</v>
      </c>
      <c r="I412" s="32">
        <v>3454.5</v>
      </c>
      <c r="J412" s="26" t="s">
        <v>24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11.397968483798</v>
      </c>
      <c r="D413" s="29" t="s">
        <v>10</v>
      </c>
      <c r="E413" s="35" t="s">
        <v>27</v>
      </c>
      <c r="F413" s="36">
        <v>98.69</v>
      </c>
      <c r="G413" s="26" t="s">
        <v>43</v>
      </c>
      <c r="H413" s="37">
        <v>504</v>
      </c>
      <c r="I413" s="32">
        <v>49739.76</v>
      </c>
      <c r="J413" s="35" t="s">
        <v>24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11.397968564816</v>
      </c>
      <c r="D414" s="29" t="s">
        <v>10</v>
      </c>
      <c r="E414" s="26" t="s">
        <v>27</v>
      </c>
      <c r="F414" s="30">
        <v>98.69</v>
      </c>
      <c r="G414" s="26" t="s">
        <v>43</v>
      </c>
      <c r="H414" s="31">
        <v>463</v>
      </c>
      <c r="I414" s="32">
        <v>45693.47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11.397968599536</v>
      </c>
      <c r="D415" s="29" t="s">
        <v>10</v>
      </c>
      <c r="E415" s="35" t="s">
        <v>27</v>
      </c>
      <c r="F415" s="36">
        <v>98.7</v>
      </c>
      <c r="G415" s="26" t="s">
        <v>43</v>
      </c>
      <c r="H415" s="37">
        <v>341</v>
      </c>
      <c r="I415" s="32">
        <v>33656.699999999997</v>
      </c>
      <c r="J415" s="35" t="s">
        <v>28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11.397968657409</v>
      </c>
      <c r="D416" s="29" t="s">
        <v>10</v>
      </c>
      <c r="E416" s="35" t="s">
        <v>27</v>
      </c>
      <c r="F416" s="36">
        <v>98.69</v>
      </c>
      <c r="G416" s="26" t="s">
        <v>43</v>
      </c>
      <c r="H416" s="37">
        <v>463</v>
      </c>
      <c r="I416" s="32">
        <v>45693.47</v>
      </c>
      <c r="J416" s="35" t="s">
        <v>24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11.397969212965</v>
      </c>
      <c r="D417" s="29" t="s">
        <v>10</v>
      </c>
      <c r="E417" s="26" t="s">
        <v>27</v>
      </c>
      <c r="F417" s="30">
        <v>98.7</v>
      </c>
      <c r="G417" s="26" t="s">
        <v>43</v>
      </c>
      <c r="H417" s="31">
        <v>1019</v>
      </c>
      <c r="I417" s="32">
        <v>100575.3</v>
      </c>
      <c r="J417" s="26" t="s">
        <v>28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11.39797471065</v>
      </c>
      <c r="D418" s="29" t="s">
        <v>10</v>
      </c>
      <c r="E418" s="26" t="s">
        <v>22</v>
      </c>
      <c r="F418" s="30">
        <v>9.2249999999999996</v>
      </c>
      <c r="G418" s="26" t="s">
        <v>43</v>
      </c>
      <c r="H418" s="31">
        <v>700</v>
      </c>
      <c r="I418" s="32">
        <v>6457.5</v>
      </c>
      <c r="J418" s="26" t="s">
        <v>23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11.39797471065</v>
      </c>
      <c r="D419" s="29" t="s">
        <v>10</v>
      </c>
      <c r="E419" s="26" t="s">
        <v>22</v>
      </c>
      <c r="F419" s="30">
        <v>9.2249999999999996</v>
      </c>
      <c r="G419" s="26" t="s">
        <v>43</v>
      </c>
      <c r="H419" s="31">
        <v>607</v>
      </c>
      <c r="I419" s="32">
        <v>5599.58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11.398035127313</v>
      </c>
      <c r="D420" s="29" t="s">
        <v>10</v>
      </c>
      <c r="E420" s="35" t="s">
        <v>22</v>
      </c>
      <c r="F420" s="36">
        <v>9.2240000000000002</v>
      </c>
      <c r="G420" s="26" t="s">
        <v>43</v>
      </c>
      <c r="H420" s="37">
        <v>499</v>
      </c>
      <c r="I420" s="32">
        <v>4602.78</v>
      </c>
      <c r="J420" s="35" t="s">
        <v>24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11.398035162034</v>
      </c>
      <c r="D421" s="29" t="s">
        <v>10</v>
      </c>
      <c r="E421" s="35" t="s">
        <v>22</v>
      </c>
      <c r="F421" s="36">
        <v>9.2230000000000008</v>
      </c>
      <c r="G421" s="26" t="s">
        <v>43</v>
      </c>
      <c r="H421" s="37">
        <v>390</v>
      </c>
      <c r="I421" s="32">
        <v>3596.97</v>
      </c>
      <c r="J421" s="35" t="s">
        <v>23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11.398035219907</v>
      </c>
      <c r="D422" s="29" t="s">
        <v>10</v>
      </c>
      <c r="E422" s="26" t="s">
        <v>27</v>
      </c>
      <c r="F422" s="30">
        <v>98.69</v>
      </c>
      <c r="G422" s="26" t="s">
        <v>43</v>
      </c>
      <c r="H422" s="31">
        <v>449</v>
      </c>
      <c r="I422" s="32">
        <v>44311.81</v>
      </c>
      <c r="J422" s="26" t="s">
        <v>28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11.398035347222</v>
      </c>
      <c r="D423" s="29" t="s">
        <v>10</v>
      </c>
      <c r="E423" s="35" t="s">
        <v>22</v>
      </c>
      <c r="F423" s="36">
        <v>9.2240000000000002</v>
      </c>
      <c r="G423" s="26" t="s">
        <v>43</v>
      </c>
      <c r="H423" s="37">
        <v>390</v>
      </c>
      <c r="I423" s="32">
        <v>3597.36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11.398035520833</v>
      </c>
      <c r="D424" s="29" t="s">
        <v>10</v>
      </c>
      <c r="E424" s="26" t="s">
        <v>27</v>
      </c>
      <c r="F424" s="30">
        <v>98.68</v>
      </c>
      <c r="G424" s="26" t="s">
        <v>43</v>
      </c>
      <c r="H424" s="31">
        <v>326</v>
      </c>
      <c r="I424" s="32">
        <v>32169.68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11.398782627315</v>
      </c>
      <c r="D425" s="29" t="s">
        <v>10</v>
      </c>
      <c r="E425" s="35" t="s">
        <v>22</v>
      </c>
      <c r="F425" s="36">
        <v>9.23</v>
      </c>
      <c r="G425" s="26" t="s">
        <v>43</v>
      </c>
      <c r="H425" s="37">
        <v>457</v>
      </c>
      <c r="I425" s="32">
        <v>4218.1099999999997</v>
      </c>
      <c r="J425" s="35" t="s">
        <v>23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11.398782731485</v>
      </c>
      <c r="D426" s="29" t="s">
        <v>10</v>
      </c>
      <c r="E426" s="35" t="s">
        <v>22</v>
      </c>
      <c r="F426" s="36">
        <v>9.23</v>
      </c>
      <c r="G426" s="26" t="s">
        <v>43</v>
      </c>
      <c r="H426" s="37">
        <v>500</v>
      </c>
      <c r="I426" s="32">
        <v>4615</v>
      </c>
      <c r="J426" s="35" t="s">
        <v>24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11.398784236109</v>
      </c>
      <c r="D427" s="29" t="s">
        <v>10</v>
      </c>
      <c r="E427" s="26" t="s">
        <v>27</v>
      </c>
      <c r="F427" s="30">
        <v>98.71</v>
      </c>
      <c r="G427" s="26" t="s">
        <v>43</v>
      </c>
      <c r="H427" s="31">
        <v>547</v>
      </c>
      <c r="I427" s="32">
        <v>53994.37</v>
      </c>
      <c r="J427" s="26" t="s">
        <v>24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11.398784328703</v>
      </c>
      <c r="D428" s="29" t="s">
        <v>10</v>
      </c>
      <c r="E428" s="26" t="s">
        <v>27</v>
      </c>
      <c r="F428" s="30">
        <v>98.71</v>
      </c>
      <c r="G428" s="26" t="s">
        <v>43</v>
      </c>
      <c r="H428" s="31">
        <v>451</v>
      </c>
      <c r="I428" s="32">
        <v>44518.21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11.398784351855</v>
      </c>
      <c r="D429" s="29" t="s">
        <v>10</v>
      </c>
      <c r="E429" s="26" t="s">
        <v>27</v>
      </c>
      <c r="F429" s="30">
        <v>98.7</v>
      </c>
      <c r="G429" s="26" t="s">
        <v>43</v>
      </c>
      <c r="H429" s="31">
        <v>44</v>
      </c>
      <c r="I429" s="32">
        <v>4342.8</v>
      </c>
      <c r="J429" s="26" t="s">
        <v>28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11.398784722223</v>
      </c>
      <c r="D430" s="29" t="s">
        <v>10</v>
      </c>
      <c r="E430" s="35" t="s">
        <v>22</v>
      </c>
      <c r="F430" s="36">
        <v>9.2289999999999992</v>
      </c>
      <c r="G430" s="26" t="s">
        <v>43</v>
      </c>
      <c r="H430" s="37">
        <v>500</v>
      </c>
      <c r="I430" s="32">
        <v>4614.5</v>
      </c>
      <c r="J430" s="35" t="s">
        <v>24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11.398784791665</v>
      </c>
      <c r="D431" s="29" t="s">
        <v>10</v>
      </c>
      <c r="E431" s="26" t="s">
        <v>27</v>
      </c>
      <c r="F431" s="30">
        <v>98.71</v>
      </c>
      <c r="G431" s="26" t="s">
        <v>43</v>
      </c>
      <c r="H431" s="31">
        <v>324</v>
      </c>
      <c r="I431" s="32">
        <v>31982.04</v>
      </c>
      <c r="J431" s="26" t="s">
        <v>25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11.39879900463</v>
      </c>
      <c r="D432" s="29" t="s">
        <v>10</v>
      </c>
      <c r="E432" s="35" t="s">
        <v>27</v>
      </c>
      <c r="F432" s="36">
        <v>98.7</v>
      </c>
      <c r="G432" s="26" t="s">
        <v>43</v>
      </c>
      <c r="H432" s="37">
        <v>373</v>
      </c>
      <c r="I432" s="32">
        <v>36815.1</v>
      </c>
      <c r="J432" s="35" t="s">
        <v>28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11.3987991088</v>
      </c>
      <c r="D433" s="29" t="s">
        <v>10</v>
      </c>
      <c r="E433" s="26" t="s">
        <v>27</v>
      </c>
      <c r="F433" s="30">
        <v>98.7</v>
      </c>
      <c r="G433" s="26" t="s">
        <v>43</v>
      </c>
      <c r="H433" s="31">
        <v>145</v>
      </c>
      <c r="I433" s="32">
        <v>14311.5</v>
      </c>
      <c r="J433" s="26" t="s">
        <v>24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11.398883310183</v>
      </c>
      <c r="D434" s="29" t="s">
        <v>10</v>
      </c>
      <c r="E434" s="35" t="s">
        <v>27</v>
      </c>
      <c r="F434" s="36">
        <v>98.7</v>
      </c>
      <c r="G434" s="26" t="s">
        <v>43</v>
      </c>
      <c r="H434" s="37">
        <v>292</v>
      </c>
      <c r="I434" s="32">
        <v>28820.400000000001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11.399338541669</v>
      </c>
      <c r="D435" s="29" t="s">
        <v>10</v>
      </c>
      <c r="E435" s="35" t="s">
        <v>27</v>
      </c>
      <c r="F435" s="36">
        <v>98.7</v>
      </c>
      <c r="G435" s="26" t="s">
        <v>43</v>
      </c>
      <c r="H435" s="37">
        <v>281</v>
      </c>
      <c r="I435" s="32">
        <v>27734.7</v>
      </c>
      <c r="J435" s="35" t="s">
        <v>24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11.399338541669</v>
      </c>
      <c r="D436" s="29" t="s">
        <v>10</v>
      </c>
      <c r="E436" s="35" t="s">
        <v>27</v>
      </c>
      <c r="F436" s="36">
        <v>98.7</v>
      </c>
      <c r="G436" s="26" t="s">
        <v>43</v>
      </c>
      <c r="H436" s="37">
        <v>45</v>
      </c>
      <c r="I436" s="32">
        <v>4441.5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11.399338657407</v>
      </c>
      <c r="D437" s="29" t="s">
        <v>10</v>
      </c>
      <c r="E437" s="26" t="s">
        <v>27</v>
      </c>
      <c r="F437" s="30">
        <v>98.69</v>
      </c>
      <c r="G437" s="26" t="s">
        <v>43</v>
      </c>
      <c r="H437" s="31">
        <v>448</v>
      </c>
      <c r="I437" s="32">
        <v>44213.120000000003</v>
      </c>
      <c r="J437" s="26" t="s">
        <v>28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11.399483437497</v>
      </c>
      <c r="D438" s="29" t="s">
        <v>10</v>
      </c>
      <c r="E438" s="35" t="s">
        <v>22</v>
      </c>
      <c r="F438" s="36">
        <v>9.2279999999999998</v>
      </c>
      <c r="G438" s="26" t="s">
        <v>43</v>
      </c>
      <c r="H438" s="37">
        <v>486</v>
      </c>
      <c r="I438" s="32">
        <v>4484.8100000000004</v>
      </c>
      <c r="J438" s="35" t="s">
        <v>23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11.399486631941</v>
      </c>
      <c r="D439" s="29" t="s">
        <v>10</v>
      </c>
      <c r="E439" s="26" t="s">
        <v>22</v>
      </c>
      <c r="F439" s="30">
        <v>9.2270000000000003</v>
      </c>
      <c r="G439" s="26" t="s">
        <v>43</v>
      </c>
      <c r="H439" s="31">
        <v>292</v>
      </c>
      <c r="I439" s="32">
        <v>2694.28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11.399546747685</v>
      </c>
      <c r="D440" s="29" t="s">
        <v>10</v>
      </c>
      <c r="E440" s="35" t="s">
        <v>27</v>
      </c>
      <c r="F440" s="36">
        <v>98.69</v>
      </c>
      <c r="G440" s="26" t="s">
        <v>43</v>
      </c>
      <c r="H440" s="37">
        <v>159</v>
      </c>
      <c r="I440" s="32">
        <v>15691.71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11.399546747685</v>
      </c>
      <c r="D441" s="29" t="s">
        <v>10</v>
      </c>
      <c r="E441" s="26" t="s">
        <v>27</v>
      </c>
      <c r="F441" s="30">
        <v>98.69</v>
      </c>
      <c r="G441" s="26" t="s">
        <v>43</v>
      </c>
      <c r="H441" s="31">
        <v>285</v>
      </c>
      <c r="I441" s="32">
        <v>28126.65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11.399891539353</v>
      </c>
      <c r="D442" s="29" t="s">
        <v>10</v>
      </c>
      <c r="E442" s="35" t="s">
        <v>22</v>
      </c>
      <c r="F442" s="36">
        <v>9.2270000000000003</v>
      </c>
      <c r="G442" s="26" t="s">
        <v>43</v>
      </c>
      <c r="H442" s="37">
        <v>120</v>
      </c>
      <c r="I442" s="32">
        <v>1107.24</v>
      </c>
      <c r="J442" s="35" t="s">
        <v>24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11.399891539353</v>
      </c>
      <c r="D443" s="29" t="s">
        <v>10</v>
      </c>
      <c r="E443" s="26" t="s">
        <v>22</v>
      </c>
      <c r="F443" s="30">
        <v>9.2270000000000003</v>
      </c>
      <c r="G443" s="26" t="s">
        <v>43</v>
      </c>
      <c r="H443" s="31">
        <v>264</v>
      </c>
      <c r="I443" s="32">
        <v>2435.9299999999998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11.399891562498</v>
      </c>
      <c r="D444" s="29" t="s">
        <v>10</v>
      </c>
      <c r="E444" s="26" t="s">
        <v>27</v>
      </c>
      <c r="F444" s="30">
        <v>98.7</v>
      </c>
      <c r="G444" s="26" t="s">
        <v>43</v>
      </c>
      <c r="H444" s="31">
        <v>463</v>
      </c>
      <c r="I444" s="32">
        <v>45698.1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11.399891631947</v>
      </c>
      <c r="D445" s="29" t="s">
        <v>10</v>
      </c>
      <c r="E445" s="35" t="s">
        <v>22</v>
      </c>
      <c r="F445" s="36">
        <v>9.2270000000000003</v>
      </c>
      <c r="G445" s="26" t="s">
        <v>43</v>
      </c>
      <c r="H445" s="37">
        <v>383</v>
      </c>
      <c r="I445" s="32">
        <v>3533.94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11.399891643516</v>
      </c>
      <c r="D446" s="29" t="s">
        <v>10</v>
      </c>
      <c r="E446" s="26" t="s">
        <v>29</v>
      </c>
      <c r="F446" s="30">
        <v>68.599999999999994</v>
      </c>
      <c r="G446" s="26" t="s">
        <v>43</v>
      </c>
      <c r="H446" s="31">
        <v>508</v>
      </c>
      <c r="I446" s="32">
        <v>34848.800000000003</v>
      </c>
      <c r="J446" s="26" t="s">
        <v>30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11.399891643516</v>
      </c>
      <c r="D447" s="29" t="s">
        <v>10</v>
      </c>
      <c r="E447" s="35" t="s">
        <v>27</v>
      </c>
      <c r="F447" s="36">
        <v>98.69</v>
      </c>
      <c r="G447" s="26" t="s">
        <v>43</v>
      </c>
      <c r="H447" s="37">
        <v>338</v>
      </c>
      <c r="I447" s="32">
        <v>33357.22</v>
      </c>
      <c r="J447" s="35" t="s">
        <v>28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11.399891655092</v>
      </c>
      <c r="D448" s="29" t="s">
        <v>10</v>
      </c>
      <c r="E448" s="26" t="s">
        <v>22</v>
      </c>
      <c r="F448" s="30">
        <v>9.2260000000000009</v>
      </c>
      <c r="G448" s="26" t="s">
        <v>43</v>
      </c>
      <c r="H448" s="31">
        <v>375</v>
      </c>
      <c r="I448" s="32">
        <v>3459.75</v>
      </c>
      <c r="J448" s="26" t="s">
        <v>23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11.39989202546</v>
      </c>
      <c r="D449" s="29" t="s">
        <v>10</v>
      </c>
      <c r="E449" s="35" t="s">
        <v>27</v>
      </c>
      <c r="F449" s="36">
        <v>98.69</v>
      </c>
      <c r="G449" s="26" t="s">
        <v>43</v>
      </c>
      <c r="H449" s="37">
        <v>560</v>
      </c>
      <c r="I449" s="32">
        <v>55266.400000000001</v>
      </c>
      <c r="J449" s="35" t="s">
        <v>28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11.400251840278</v>
      </c>
      <c r="D450" s="29" t="s">
        <v>10</v>
      </c>
      <c r="E450" s="26" t="s">
        <v>22</v>
      </c>
      <c r="F450" s="30">
        <v>9.2319999999999993</v>
      </c>
      <c r="G450" s="26" t="s">
        <v>43</v>
      </c>
      <c r="H450" s="31">
        <v>310</v>
      </c>
      <c r="I450" s="32">
        <v>2861.92</v>
      </c>
      <c r="J450" s="26" t="s">
        <v>25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11.400828356484</v>
      </c>
      <c r="D451" s="29" t="s">
        <v>10</v>
      </c>
      <c r="E451" s="35" t="s">
        <v>27</v>
      </c>
      <c r="F451" s="36">
        <v>98.75</v>
      </c>
      <c r="G451" s="26" t="s">
        <v>43</v>
      </c>
      <c r="H451" s="37">
        <v>471</v>
      </c>
      <c r="I451" s="32">
        <v>46511.25</v>
      </c>
      <c r="J451" s="35" t="s">
        <v>24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11.400828356484</v>
      </c>
      <c r="D452" s="29" t="s">
        <v>10</v>
      </c>
      <c r="E452" s="26" t="s">
        <v>27</v>
      </c>
      <c r="F452" s="30">
        <v>98.75</v>
      </c>
      <c r="G452" s="26" t="s">
        <v>43</v>
      </c>
      <c r="H452" s="31">
        <v>264</v>
      </c>
      <c r="I452" s="32">
        <v>26070</v>
      </c>
      <c r="J452" s="26" t="s">
        <v>25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11.400889143515</v>
      </c>
      <c r="D453" s="29" t="s">
        <v>10</v>
      </c>
      <c r="E453" s="35" t="s">
        <v>22</v>
      </c>
      <c r="F453" s="36">
        <v>9.2309999999999999</v>
      </c>
      <c r="G453" s="26" t="s">
        <v>43</v>
      </c>
      <c r="H453" s="37">
        <v>585</v>
      </c>
      <c r="I453" s="32">
        <v>5400.14</v>
      </c>
      <c r="J453" s="35" t="s">
        <v>23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11.400889155091</v>
      </c>
      <c r="D454" s="29" t="s">
        <v>10</v>
      </c>
      <c r="E454" s="26" t="s">
        <v>27</v>
      </c>
      <c r="F454" s="30">
        <v>98.74</v>
      </c>
      <c r="G454" s="26" t="s">
        <v>43</v>
      </c>
      <c r="H454" s="31">
        <v>326</v>
      </c>
      <c r="I454" s="32">
        <v>32189.24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11.400889236109</v>
      </c>
      <c r="D455" s="29" t="s">
        <v>10</v>
      </c>
      <c r="E455" s="35" t="s">
        <v>22</v>
      </c>
      <c r="F455" s="36">
        <v>9.2309999999999999</v>
      </c>
      <c r="G455" s="26" t="s">
        <v>43</v>
      </c>
      <c r="H455" s="37">
        <v>498</v>
      </c>
      <c r="I455" s="32">
        <v>4597.04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11.400889247685</v>
      </c>
      <c r="D456" s="29" t="s">
        <v>10</v>
      </c>
      <c r="E456" s="26" t="s">
        <v>22</v>
      </c>
      <c r="F456" s="30">
        <v>9.2309999999999999</v>
      </c>
      <c r="G456" s="26" t="s">
        <v>43</v>
      </c>
      <c r="H456" s="31">
        <v>104</v>
      </c>
      <c r="I456" s="32">
        <v>960.02</v>
      </c>
      <c r="J456" s="26" t="s">
        <v>24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11.400889305558</v>
      </c>
      <c r="D457" s="29" t="s">
        <v>10</v>
      </c>
      <c r="E457" s="35" t="s">
        <v>22</v>
      </c>
      <c r="F457" s="36">
        <v>9.23</v>
      </c>
      <c r="G457" s="26" t="s">
        <v>43</v>
      </c>
      <c r="H457" s="37">
        <v>409</v>
      </c>
      <c r="I457" s="32">
        <v>3775.07</v>
      </c>
      <c r="J457" s="35" t="s">
        <v>23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11.400889398152</v>
      </c>
      <c r="D458" s="29" t="s">
        <v>10</v>
      </c>
      <c r="E458" s="26" t="s">
        <v>22</v>
      </c>
      <c r="F458" s="30">
        <v>9.23</v>
      </c>
      <c r="G458" s="26" t="s">
        <v>43</v>
      </c>
      <c r="H458" s="31">
        <v>293</v>
      </c>
      <c r="I458" s="32">
        <v>2704.39</v>
      </c>
      <c r="J458" s="26" t="s">
        <v>24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11.40088951389</v>
      </c>
      <c r="D459" s="29" t="s">
        <v>10</v>
      </c>
      <c r="E459" s="35" t="s">
        <v>27</v>
      </c>
      <c r="F459" s="36">
        <v>98.75</v>
      </c>
      <c r="G459" s="26" t="s">
        <v>43</v>
      </c>
      <c r="H459" s="37">
        <v>697</v>
      </c>
      <c r="I459" s="32">
        <v>68828.75</v>
      </c>
      <c r="J459" s="35" t="s">
        <v>28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11.400889537035</v>
      </c>
      <c r="D460" s="29" t="s">
        <v>10</v>
      </c>
      <c r="E460" s="26" t="s">
        <v>22</v>
      </c>
      <c r="F460" s="30">
        <v>9.2289999999999992</v>
      </c>
      <c r="G460" s="26" t="s">
        <v>43</v>
      </c>
      <c r="H460" s="31">
        <v>369</v>
      </c>
      <c r="I460" s="32">
        <v>3405.5</v>
      </c>
      <c r="J460" s="26" t="s">
        <v>23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11.400889618053</v>
      </c>
      <c r="D461" s="29" t="s">
        <v>10</v>
      </c>
      <c r="E461" s="35" t="s">
        <v>27</v>
      </c>
      <c r="F461" s="36">
        <v>98.73</v>
      </c>
      <c r="G461" s="26" t="s">
        <v>43</v>
      </c>
      <c r="H461" s="37">
        <v>338</v>
      </c>
      <c r="I461" s="32">
        <v>33370.74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11.400889965276</v>
      </c>
      <c r="D462" s="29" t="s">
        <v>10</v>
      </c>
      <c r="E462" s="35" t="s">
        <v>27</v>
      </c>
      <c r="F462" s="36">
        <v>98.73</v>
      </c>
      <c r="G462" s="26" t="s">
        <v>43</v>
      </c>
      <c r="H462" s="37">
        <v>260</v>
      </c>
      <c r="I462" s="32">
        <v>25669.8</v>
      </c>
      <c r="J462" s="35" t="s">
        <v>28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11.401223414352</v>
      </c>
      <c r="D463" s="29" t="s">
        <v>10</v>
      </c>
      <c r="E463" s="26" t="s">
        <v>22</v>
      </c>
      <c r="F463" s="30">
        <v>9.2260000000000009</v>
      </c>
      <c r="G463" s="26" t="s">
        <v>43</v>
      </c>
      <c r="H463" s="31">
        <v>475</v>
      </c>
      <c r="I463" s="32">
        <v>4382.3500000000004</v>
      </c>
      <c r="J463" s="26" t="s">
        <v>23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11.401223460649</v>
      </c>
      <c r="D464" s="29" t="s">
        <v>10</v>
      </c>
      <c r="E464" s="26" t="s">
        <v>27</v>
      </c>
      <c r="F464" s="30">
        <v>98.69</v>
      </c>
      <c r="G464" s="26" t="s">
        <v>43</v>
      </c>
      <c r="H464" s="31">
        <v>435</v>
      </c>
      <c r="I464" s="32">
        <v>42930.15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11.401223530091</v>
      </c>
      <c r="D465" s="29" t="s">
        <v>10</v>
      </c>
      <c r="E465" s="35" t="s">
        <v>27</v>
      </c>
      <c r="F465" s="36">
        <v>98.69</v>
      </c>
      <c r="G465" s="26" t="s">
        <v>43</v>
      </c>
      <c r="H465" s="37">
        <v>460</v>
      </c>
      <c r="I465" s="32">
        <v>45397.4</v>
      </c>
      <c r="J465" s="35" t="s">
        <v>24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11.401795324076</v>
      </c>
      <c r="D466" s="29" t="s">
        <v>10</v>
      </c>
      <c r="E466" s="26" t="s">
        <v>22</v>
      </c>
      <c r="F466" s="30">
        <v>9.23</v>
      </c>
      <c r="G466" s="26" t="s">
        <v>43</v>
      </c>
      <c r="H466" s="31">
        <v>417</v>
      </c>
      <c r="I466" s="32">
        <v>3848.91</v>
      </c>
      <c r="J466" s="26" t="s">
        <v>24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11.401841030092</v>
      </c>
      <c r="D467" s="29" t="s">
        <v>10</v>
      </c>
      <c r="E467" s="35" t="s">
        <v>22</v>
      </c>
      <c r="F467" s="36">
        <v>9.23</v>
      </c>
      <c r="G467" s="26" t="s">
        <v>43</v>
      </c>
      <c r="H467" s="37">
        <v>291</v>
      </c>
      <c r="I467" s="32">
        <v>2685.93</v>
      </c>
      <c r="J467" s="35" t="s">
        <v>24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11.401841122686</v>
      </c>
      <c r="D468" s="29" t="s">
        <v>10</v>
      </c>
      <c r="E468" s="26" t="s">
        <v>22</v>
      </c>
      <c r="F468" s="30">
        <v>9.23</v>
      </c>
      <c r="G468" s="26" t="s">
        <v>43</v>
      </c>
      <c r="H468" s="31">
        <v>457</v>
      </c>
      <c r="I468" s="32">
        <v>4218.1099999999997</v>
      </c>
      <c r="J468" s="26" t="s">
        <v>23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11.401841550927</v>
      </c>
      <c r="D469" s="29" t="s">
        <v>10</v>
      </c>
      <c r="E469" s="35" t="s">
        <v>27</v>
      </c>
      <c r="F469" s="36">
        <v>98.73</v>
      </c>
      <c r="G469" s="26" t="s">
        <v>43</v>
      </c>
      <c r="H469" s="37">
        <v>485</v>
      </c>
      <c r="I469" s="32">
        <v>47884.05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11.401841631945</v>
      </c>
      <c r="D470" s="29" t="s">
        <v>10</v>
      </c>
      <c r="E470" s="26" t="s">
        <v>27</v>
      </c>
      <c r="F470" s="30">
        <v>98.73</v>
      </c>
      <c r="G470" s="26" t="s">
        <v>43</v>
      </c>
      <c r="H470" s="31">
        <v>460</v>
      </c>
      <c r="I470" s="32">
        <v>45415.8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11.401841643521</v>
      </c>
      <c r="D471" s="29" t="s">
        <v>10</v>
      </c>
      <c r="E471" s="35" t="s">
        <v>22</v>
      </c>
      <c r="F471" s="36">
        <v>9.2289999999999992</v>
      </c>
      <c r="G471" s="26" t="s">
        <v>43</v>
      </c>
      <c r="H471" s="37">
        <v>320</v>
      </c>
      <c r="I471" s="32">
        <v>2953.28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11.401841689818</v>
      </c>
      <c r="D472" s="29" t="s">
        <v>10</v>
      </c>
      <c r="E472" s="26" t="s">
        <v>22</v>
      </c>
      <c r="F472" s="30">
        <v>9.23</v>
      </c>
      <c r="G472" s="26" t="s">
        <v>43</v>
      </c>
      <c r="H472" s="31">
        <v>449</v>
      </c>
      <c r="I472" s="32">
        <v>4144.2700000000004</v>
      </c>
      <c r="J472" s="26" t="s">
        <v>23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11.401841747684</v>
      </c>
      <c r="D473" s="29" t="s">
        <v>10</v>
      </c>
      <c r="E473" s="35" t="s">
        <v>27</v>
      </c>
      <c r="F473" s="36">
        <v>98.72</v>
      </c>
      <c r="G473" s="26" t="s">
        <v>43</v>
      </c>
      <c r="H473" s="37">
        <v>337</v>
      </c>
      <c r="I473" s="32">
        <v>33268.639999999999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11.401842129628</v>
      </c>
      <c r="D474" s="29" t="s">
        <v>10</v>
      </c>
      <c r="E474" s="26" t="s">
        <v>27</v>
      </c>
      <c r="F474" s="30">
        <v>98.74</v>
      </c>
      <c r="G474" s="26" t="s">
        <v>43</v>
      </c>
      <c r="H474" s="31">
        <v>290</v>
      </c>
      <c r="I474" s="32">
        <v>28634.6</v>
      </c>
      <c r="J474" s="26" t="s">
        <v>28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11.402554363427</v>
      </c>
      <c r="D475" s="29" t="s">
        <v>10</v>
      </c>
      <c r="E475" s="26" t="s">
        <v>22</v>
      </c>
      <c r="F475" s="30">
        <v>9.2170000000000005</v>
      </c>
      <c r="G475" s="26" t="s">
        <v>43</v>
      </c>
      <c r="H475" s="31">
        <v>490</v>
      </c>
      <c r="I475" s="32">
        <v>4516.33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11.402554409724</v>
      </c>
      <c r="D476" s="29" t="s">
        <v>10</v>
      </c>
      <c r="E476" s="35" t="s">
        <v>22</v>
      </c>
      <c r="F476" s="36">
        <v>9.2170000000000005</v>
      </c>
      <c r="G476" s="26" t="s">
        <v>43</v>
      </c>
      <c r="H476" s="37">
        <v>234</v>
      </c>
      <c r="I476" s="32">
        <v>2156.7800000000002</v>
      </c>
      <c r="J476" s="35" t="s">
        <v>23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11.402554479166</v>
      </c>
      <c r="D477" s="29" t="s">
        <v>10</v>
      </c>
      <c r="E477" s="35" t="s">
        <v>22</v>
      </c>
      <c r="F477" s="36">
        <v>9.2170000000000005</v>
      </c>
      <c r="G477" s="26" t="s">
        <v>43</v>
      </c>
      <c r="H477" s="37">
        <v>217</v>
      </c>
      <c r="I477" s="32">
        <v>2000.09</v>
      </c>
      <c r="J477" s="35" t="s">
        <v>23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11.402554537039</v>
      </c>
      <c r="D478" s="29" t="s">
        <v>10</v>
      </c>
      <c r="E478" s="26" t="s">
        <v>27</v>
      </c>
      <c r="F478" s="30">
        <v>98.6</v>
      </c>
      <c r="G478" s="26" t="s">
        <v>43</v>
      </c>
      <c r="H478" s="31">
        <v>451</v>
      </c>
      <c r="I478" s="32">
        <v>44468.6</v>
      </c>
      <c r="J478" s="26" t="s">
        <v>24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11.402554537039</v>
      </c>
      <c r="D479" s="29" t="s">
        <v>10</v>
      </c>
      <c r="E479" s="35" t="s">
        <v>27</v>
      </c>
      <c r="F479" s="36">
        <v>98.6</v>
      </c>
      <c r="G479" s="26" t="s">
        <v>43</v>
      </c>
      <c r="H479" s="37">
        <v>260</v>
      </c>
      <c r="I479" s="32">
        <v>25636</v>
      </c>
      <c r="J479" s="35" t="s">
        <v>25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11.402554629633</v>
      </c>
      <c r="D480" s="29" t="s">
        <v>10</v>
      </c>
      <c r="E480" s="26" t="s">
        <v>27</v>
      </c>
      <c r="F480" s="30">
        <v>98.6</v>
      </c>
      <c r="G480" s="26" t="s">
        <v>43</v>
      </c>
      <c r="H480" s="31">
        <v>479</v>
      </c>
      <c r="I480" s="32">
        <v>47229.4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11.402730266207</v>
      </c>
      <c r="D481" s="29" t="s">
        <v>10</v>
      </c>
      <c r="E481" s="35" t="s">
        <v>27</v>
      </c>
      <c r="F481" s="36">
        <v>98.6</v>
      </c>
      <c r="G481" s="26" t="s">
        <v>43</v>
      </c>
      <c r="H481" s="37">
        <v>368</v>
      </c>
      <c r="I481" s="32">
        <v>36284.800000000003</v>
      </c>
      <c r="J481" s="35" t="s">
        <v>28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11.402811319444</v>
      </c>
      <c r="D482" s="29" t="s">
        <v>10</v>
      </c>
      <c r="E482" s="26" t="s">
        <v>27</v>
      </c>
      <c r="F482" s="30">
        <v>98.59</v>
      </c>
      <c r="G482" s="26" t="s">
        <v>43</v>
      </c>
      <c r="H482" s="31">
        <v>503</v>
      </c>
      <c r="I482" s="32">
        <v>49590.77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11.403155115739</v>
      </c>
      <c r="D483" s="29" t="s">
        <v>10</v>
      </c>
      <c r="E483" s="35" t="s">
        <v>22</v>
      </c>
      <c r="F483" s="36">
        <v>9.2159999999999993</v>
      </c>
      <c r="G483" s="26" t="s">
        <v>43</v>
      </c>
      <c r="H483" s="37">
        <v>424</v>
      </c>
      <c r="I483" s="32">
        <v>3907.58</v>
      </c>
      <c r="J483" s="35" t="s">
        <v>23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11.403155219909</v>
      </c>
      <c r="D484" s="29" t="s">
        <v>10</v>
      </c>
      <c r="E484" s="35" t="s">
        <v>22</v>
      </c>
      <c r="F484" s="36">
        <v>9.2159999999999993</v>
      </c>
      <c r="G484" s="26" t="s">
        <v>43</v>
      </c>
      <c r="H484" s="37">
        <v>442</v>
      </c>
      <c r="I484" s="32">
        <v>4073.47</v>
      </c>
      <c r="J484" s="35" t="s">
        <v>24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11.403184421295</v>
      </c>
      <c r="D485" s="29" t="s">
        <v>10</v>
      </c>
      <c r="E485" s="26" t="s">
        <v>27</v>
      </c>
      <c r="F485" s="30">
        <v>98.59</v>
      </c>
      <c r="G485" s="26" t="s">
        <v>43</v>
      </c>
      <c r="H485" s="31">
        <v>462</v>
      </c>
      <c r="I485" s="32">
        <v>45548.58</v>
      </c>
      <c r="J485" s="26" t="s">
        <v>28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11.403184525465</v>
      </c>
      <c r="D486" s="29" t="s">
        <v>10</v>
      </c>
      <c r="E486" s="26" t="s">
        <v>27</v>
      </c>
      <c r="F486" s="30">
        <v>98.59</v>
      </c>
      <c r="G486" s="26" t="s">
        <v>43</v>
      </c>
      <c r="H486" s="31">
        <v>389</v>
      </c>
      <c r="I486" s="32">
        <v>38351.51</v>
      </c>
      <c r="J486" s="26" t="s">
        <v>24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11.403185289353</v>
      </c>
      <c r="D487" s="29" t="s">
        <v>10</v>
      </c>
      <c r="E487" s="35" t="s">
        <v>22</v>
      </c>
      <c r="F487" s="36">
        <v>9.2149999999999999</v>
      </c>
      <c r="G487" s="26" t="s">
        <v>43</v>
      </c>
      <c r="H487" s="37">
        <v>430</v>
      </c>
      <c r="I487" s="32">
        <v>3962.45</v>
      </c>
      <c r="J487" s="35" t="s">
        <v>23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11.403190613426</v>
      </c>
      <c r="D488" s="29" t="s">
        <v>10</v>
      </c>
      <c r="E488" s="35" t="s">
        <v>27</v>
      </c>
      <c r="F488" s="36">
        <v>98.58</v>
      </c>
      <c r="G488" s="26" t="s">
        <v>43</v>
      </c>
      <c r="H488" s="37">
        <v>162</v>
      </c>
      <c r="I488" s="32">
        <v>15969.96</v>
      </c>
      <c r="J488" s="35" t="s">
        <v>28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11.403190717596</v>
      </c>
      <c r="D489" s="29" t="s">
        <v>10</v>
      </c>
      <c r="E489" s="26" t="s">
        <v>27</v>
      </c>
      <c r="F489" s="30">
        <v>98.58</v>
      </c>
      <c r="G489" s="26" t="s">
        <v>43</v>
      </c>
      <c r="H489" s="31">
        <v>71</v>
      </c>
      <c r="I489" s="32">
        <v>6999.18</v>
      </c>
      <c r="J489" s="26" t="s">
        <v>24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11.403192210651</v>
      </c>
      <c r="D490" s="29" t="s">
        <v>10</v>
      </c>
      <c r="E490" s="35" t="s">
        <v>22</v>
      </c>
      <c r="F490" s="36">
        <v>9.2140000000000004</v>
      </c>
      <c r="G490" s="26" t="s">
        <v>43</v>
      </c>
      <c r="H490" s="37">
        <v>35</v>
      </c>
      <c r="I490" s="32">
        <v>322.49</v>
      </c>
      <c r="J490" s="35" t="s">
        <v>23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11.404081909721</v>
      </c>
      <c r="D491" s="29" t="s">
        <v>10</v>
      </c>
      <c r="E491" s="26" t="s">
        <v>22</v>
      </c>
      <c r="F491" s="30">
        <v>9.2230000000000008</v>
      </c>
      <c r="G491" s="26" t="s">
        <v>43</v>
      </c>
      <c r="H491" s="31">
        <v>604</v>
      </c>
      <c r="I491" s="32">
        <v>5570.69</v>
      </c>
      <c r="J491" s="26" t="s">
        <v>23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11.404082141205</v>
      </c>
      <c r="D492" s="29" t="s">
        <v>10</v>
      </c>
      <c r="E492" s="35" t="s">
        <v>22</v>
      </c>
      <c r="F492" s="36">
        <v>9.2219999999999995</v>
      </c>
      <c r="G492" s="26" t="s">
        <v>43</v>
      </c>
      <c r="H492" s="37">
        <v>442</v>
      </c>
      <c r="I492" s="32">
        <v>4076.12</v>
      </c>
      <c r="J492" s="35" t="s">
        <v>24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11.404082199071</v>
      </c>
      <c r="D493" s="29" t="s">
        <v>10</v>
      </c>
      <c r="E493" s="26" t="s">
        <v>22</v>
      </c>
      <c r="F493" s="30">
        <v>9.2219999999999995</v>
      </c>
      <c r="G493" s="26" t="s">
        <v>43</v>
      </c>
      <c r="H493" s="31">
        <v>408</v>
      </c>
      <c r="I493" s="32">
        <v>3762.58</v>
      </c>
      <c r="J493" s="26" t="s">
        <v>23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11.404105416666</v>
      </c>
      <c r="D494" s="29" t="s">
        <v>10</v>
      </c>
      <c r="E494" s="26" t="s">
        <v>27</v>
      </c>
      <c r="F494" s="30">
        <v>98.66</v>
      </c>
      <c r="G494" s="26" t="s">
        <v>43</v>
      </c>
      <c r="H494" s="31">
        <v>317</v>
      </c>
      <c r="I494" s="32">
        <v>31275.22</v>
      </c>
      <c r="J494" s="26" t="s">
        <v>24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11.404105555557</v>
      </c>
      <c r="D495" s="29" t="s">
        <v>10</v>
      </c>
      <c r="E495" s="35" t="s">
        <v>27</v>
      </c>
      <c r="F495" s="36">
        <v>98.65</v>
      </c>
      <c r="G495" s="26" t="s">
        <v>43</v>
      </c>
      <c r="H495" s="37">
        <v>432</v>
      </c>
      <c r="I495" s="32">
        <v>42616.800000000003</v>
      </c>
      <c r="J495" s="35" t="s">
        <v>28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11.404105671296</v>
      </c>
      <c r="D496" s="29" t="s">
        <v>10</v>
      </c>
      <c r="E496" s="26" t="s">
        <v>27</v>
      </c>
      <c r="F496" s="30">
        <v>98.65</v>
      </c>
      <c r="G496" s="26" t="s">
        <v>43</v>
      </c>
      <c r="H496" s="31">
        <v>245</v>
      </c>
      <c r="I496" s="32">
        <v>24169.25</v>
      </c>
      <c r="J496" s="26" t="s">
        <v>24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11.404619374996</v>
      </c>
      <c r="D497" s="29" t="s">
        <v>10</v>
      </c>
      <c r="E497" s="35" t="s">
        <v>22</v>
      </c>
      <c r="F497" s="36">
        <v>9.2230000000000008</v>
      </c>
      <c r="G497" s="26" t="s">
        <v>43</v>
      </c>
      <c r="H497" s="37">
        <v>347</v>
      </c>
      <c r="I497" s="32">
        <v>3200.38</v>
      </c>
      <c r="J497" s="35" t="s">
        <v>23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11.405007905094</v>
      </c>
      <c r="D498" s="29" t="s">
        <v>10</v>
      </c>
      <c r="E498" s="26" t="s">
        <v>29</v>
      </c>
      <c r="F498" s="30">
        <v>68.59</v>
      </c>
      <c r="G498" s="26" t="s">
        <v>43</v>
      </c>
      <c r="H498" s="31">
        <v>603</v>
      </c>
      <c r="I498" s="32">
        <v>41359.769999999997</v>
      </c>
      <c r="J498" s="26" t="s">
        <v>30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11.405007905094</v>
      </c>
      <c r="D499" s="29" t="s">
        <v>10</v>
      </c>
      <c r="E499" s="26" t="s">
        <v>27</v>
      </c>
      <c r="F499" s="30">
        <v>98.71</v>
      </c>
      <c r="G499" s="26" t="s">
        <v>43</v>
      </c>
      <c r="H499" s="31">
        <v>136</v>
      </c>
      <c r="I499" s="32">
        <v>13424.56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11.405007905094</v>
      </c>
      <c r="D500" s="29" t="s">
        <v>10</v>
      </c>
      <c r="E500" s="35" t="s">
        <v>27</v>
      </c>
      <c r="F500" s="36">
        <v>98.71</v>
      </c>
      <c r="G500" s="26" t="s">
        <v>43</v>
      </c>
      <c r="H500" s="37">
        <v>391</v>
      </c>
      <c r="I500" s="32">
        <v>38595.61</v>
      </c>
      <c r="J500" s="35" t="s">
        <v>24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11.405007905094</v>
      </c>
      <c r="D501" s="29" t="s">
        <v>10</v>
      </c>
      <c r="E501" s="35" t="s">
        <v>27</v>
      </c>
      <c r="F501" s="36">
        <v>98.71</v>
      </c>
      <c r="G501" s="26" t="s">
        <v>43</v>
      </c>
      <c r="H501" s="37">
        <v>294</v>
      </c>
      <c r="I501" s="32">
        <v>29020.74</v>
      </c>
      <c r="J501" s="35" t="s">
        <v>25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11.40500791667</v>
      </c>
      <c r="D502" s="29" t="s">
        <v>10</v>
      </c>
      <c r="E502" s="26" t="s">
        <v>22</v>
      </c>
      <c r="F502" s="30">
        <v>9.2260000000000009</v>
      </c>
      <c r="G502" s="26" t="s">
        <v>43</v>
      </c>
      <c r="H502" s="31">
        <v>41</v>
      </c>
      <c r="I502" s="32">
        <v>378.27</v>
      </c>
      <c r="J502" s="26" t="s">
        <v>25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11.40500791667</v>
      </c>
      <c r="D503" s="29" t="s">
        <v>10</v>
      </c>
      <c r="E503" s="35" t="s">
        <v>22</v>
      </c>
      <c r="F503" s="36">
        <v>9.2260000000000009</v>
      </c>
      <c r="G503" s="26" t="s">
        <v>43</v>
      </c>
      <c r="H503" s="37">
        <v>10</v>
      </c>
      <c r="I503" s="32">
        <v>92.26</v>
      </c>
      <c r="J503" s="35" t="s">
        <v>25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11.40500791667</v>
      </c>
      <c r="D504" s="29" t="s">
        <v>10</v>
      </c>
      <c r="E504" s="26" t="s">
        <v>22</v>
      </c>
      <c r="F504" s="30">
        <v>9.2260000000000009</v>
      </c>
      <c r="G504" s="26" t="s">
        <v>43</v>
      </c>
      <c r="H504" s="31">
        <v>12</v>
      </c>
      <c r="I504" s="32">
        <v>110.71</v>
      </c>
      <c r="J504" s="26" t="s">
        <v>25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11.40500791667</v>
      </c>
      <c r="D505" s="29" t="s">
        <v>10</v>
      </c>
      <c r="E505" s="35" t="s">
        <v>22</v>
      </c>
      <c r="F505" s="36">
        <v>9.2260000000000009</v>
      </c>
      <c r="G505" s="26" t="s">
        <v>43</v>
      </c>
      <c r="H505" s="37">
        <v>43</v>
      </c>
      <c r="I505" s="32">
        <v>396.72</v>
      </c>
      <c r="J505" s="35" t="s">
        <v>25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11.40500791667</v>
      </c>
      <c r="D506" s="29" t="s">
        <v>10</v>
      </c>
      <c r="E506" s="26" t="s">
        <v>22</v>
      </c>
      <c r="F506" s="30">
        <v>9.2260000000000009</v>
      </c>
      <c r="G506" s="26" t="s">
        <v>43</v>
      </c>
      <c r="H506" s="31">
        <v>10</v>
      </c>
      <c r="I506" s="32">
        <v>92.26</v>
      </c>
      <c r="J506" s="26" t="s">
        <v>25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11.40500791667</v>
      </c>
      <c r="D507" s="29" t="s">
        <v>10</v>
      </c>
      <c r="E507" s="26" t="s">
        <v>22</v>
      </c>
      <c r="F507" s="30">
        <v>9.2260000000000009</v>
      </c>
      <c r="G507" s="26" t="s">
        <v>43</v>
      </c>
      <c r="H507" s="31">
        <v>217</v>
      </c>
      <c r="I507" s="32">
        <v>2002.04</v>
      </c>
      <c r="J507" s="26" t="s">
        <v>25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11.40500791667</v>
      </c>
      <c r="D508" s="29" t="s">
        <v>10</v>
      </c>
      <c r="E508" s="35" t="s">
        <v>22</v>
      </c>
      <c r="F508" s="36">
        <v>9.2260000000000009</v>
      </c>
      <c r="G508" s="26" t="s">
        <v>43</v>
      </c>
      <c r="H508" s="37">
        <v>441</v>
      </c>
      <c r="I508" s="32">
        <v>4068.67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11.405007997688</v>
      </c>
      <c r="D509" s="29" t="s">
        <v>10</v>
      </c>
      <c r="E509" s="35" t="s">
        <v>27</v>
      </c>
      <c r="F509" s="36">
        <v>98.71</v>
      </c>
      <c r="G509" s="26" t="s">
        <v>43</v>
      </c>
      <c r="H509" s="37">
        <v>392</v>
      </c>
      <c r="I509" s="32">
        <v>38694.32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11.405008009257</v>
      </c>
      <c r="D510" s="29" t="s">
        <v>10</v>
      </c>
      <c r="E510" s="26" t="s">
        <v>22</v>
      </c>
      <c r="F510" s="30">
        <v>9.2260000000000009</v>
      </c>
      <c r="G510" s="26" t="s">
        <v>43</v>
      </c>
      <c r="H510" s="31">
        <v>424</v>
      </c>
      <c r="I510" s="32">
        <v>3911.82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11.40500810185</v>
      </c>
      <c r="D511" s="29" t="s">
        <v>10</v>
      </c>
      <c r="E511" s="35" t="s">
        <v>22</v>
      </c>
      <c r="F511" s="36">
        <v>9.2249999999999996</v>
      </c>
      <c r="G511" s="26" t="s">
        <v>43</v>
      </c>
      <c r="H511" s="37">
        <v>294</v>
      </c>
      <c r="I511" s="32">
        <v>2712.15</v>
      </c>
      <c r="J511" s="35" t="s">
        <v>23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11.405008136571</v>
      </c>
      <c r="D512" s="29" t="s">
        <v>10</v>
      </c>
      <c r="E512" s="26" t="s">
        <v>22</v>
      </c>
      <c r="F512" s="30">
        <v>9.2249999999999996</v>
      </c>
      <c r="G512" s="26" t="s">
        <v>43</v>
      </c>
      <c r="H512" s="31">
        <v>464</v>
      </c>
      <c r="I512" s="32">
        <v>4280.3999999999996</v>
      </c>
      <c r="J512" s="26" t="s">
        <v>24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11.405008321759</v>
      </c>
      <c r="D513" s="29" t="s">
        <v>10</v>
      </c>
      <c r="E513" s="35" t="s">
        <v>27</v>
      </c>
      <c r="F513" s="36">
        <v>98.7</v>
      </c>
      <c r="G513" s="26" t="s">
        <v>43</v>
      </c>
      <c r="H513" s="37">
        <v>326</v>
      </c>
      <c r="I513" s="32">
        <v>32176.2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11.405008888891</v>
      </c>
      <c r="D514" s="29" t="s">
        <v>10</v>
      </c>
      <c r="E514" s="26" t="s">
        <v>27</v>
      </c>
      <c r="F514" s="30">
        <v>98.69</v>
      </c>
      <c r="G514" s="26" t="s">
        <v>43</v>
      </c>
      <c r="H514" s="31">
        <v>570</v>
      </c>
      <c r="I514" s="32">
        <v>56253.3</v>
      </c>
      <c r="J514" s="26" t="s">
        <v>28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11.405388877312</v>
      </c>
      <c r="D515" s="29" t="s">
        <v>10</v>
      </c>
      <c r="E515" s="35" t="s">
        <v>27</v>
      </c>
      <c r="F515" s="36">
        <v>98.73</v>
      </c>
      <c r="G515" s="26" t="s">
        <v>43</v>
      </c>
      <c r="H515" s="37">
        <v>438</v>
      </c>
      <c r="I515" s="32">
        <v>43243.74</v>
      </c>
      <c r="J515" s="35" t="s">
        <v>28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11.405388993058</v>
      </c>
      <c r="D516" s="29" t="s">
        <v>10</v>
      </c>
      <c r="E516" s="26" t="s">
        <v>27</v>
      </c>
      <c r="F516" s="30">
        <v>98.72</v>
      </c>
      <c r="G516" s="26" t="s">
        <v>43</v>
      </c>
      <c r="H516" s="31">
        <v>303</v>
      </c>
      <c r="I516" s="32">
        <v>29912.16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11.40538989583</v>
      </c>
      <c r="D517" s="29" t="s">
        <v>10</v>
      </c>
      <c r="E517" s="35" t="s">
        <v>27</v>
      </c>
      <c r="F517" s="36">
        <v>98.71</v>
      </c>
      <c r="G517" s="26" t="s">
        <v>43</v>
      </c>
      <c r="H517" s="37">
        <v>71</v>
      </c>
      <c r="I517" s="32">
        <v>7008.41</v>
      </c>
      <c r="J517" s="35" t="s">
        <v>28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11.40538989583</v>
      </c>
      <c r="D518" s="29" t="s">
        <v>10</v>
      </c>
      <c r="E518" s="26" t="s">
        <v>27</v>
      </c>
      <c r="F518" s="30">
        <v>98.71</v>
      </c>
      <c r="G518" s="26" t="s">
        <v>43</v>
      </c>
      <c r="H518" s="31">
        <v>251</v>
      </c>
      <c r="I518" s="32">
        <v>24776.21</v>
      </c>
      <c r="J518" s="26" t="s">
        <v>28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11.405961446762</v>
      </c>
      <c r="D519" s="29" t="s">
        <v>10</v>
      </c>
      <c r="E519" s="35" t="s">
        <v>27</v>
      </c>
      <c r="F519" s="36">
        <v>98.75</v>
      </c>
      <c r="G519" s="26" t="s">
        <v>43</v>
      </c>
      <c r="H519" s="37">
        <v>393</v>
      </c>
      <c r="I519" s="32">
        <v>38808.75</v>
      </c>
      <c r="J519" s="35" t="s">
        <v>24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11.405982037038</v>
      </c>
      <c r="D520" s="29" t="s">
        <v>10</v>
      </c>
      <c r="E520" s="35" t="s">
        <v>22</v>
      </c>
      <c r="F520" s="36">
        <v>9.2289999999999992</v>
      </c>
      <c r="G520" s="26" t="s">
        <v>43</v>
      </c>
      <c r="H520" s="37">
        <v>460</v>
      </c>
      <c r="I520" s="32">
        <v>4245.34</v>
      </c>
      <c r="J520" s="35" t="s">
        <v>23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11.405982129632</v>
      </c>
      <c r="D521" s="29" t="s">
        <v>10</v>
      </c>
      <c r="E521" s="26" t="s">
        <v>22</v>
      </c>
      <c r="F521" s="30">
        <v>9.2289999999999992</v>
      </c>
      <c r="G521" s="26" t="s">
        <v>43</v>
      </c>
      <c r="H521" s="31">
        <v>420</v>
      </c>
      <c r="I521" s="32">
        <v>3876.18</v>
      </c>
      <c r="J521" s="26" t="s">
        <v>24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11.405987719911</v>
      </c>
      <c r="D522" s="29" t="s">
        <v>10</v>
      </c>
      <c r="E522" s="26" t="s">
        <v>27</v>
      </c>
      <c r="F522" s="30">
        <v>98.73</v>
      </c>
      <c r="G522" s="26" t="s">
        <v>43</v>
      </c>
      <c r="H522" s="31">
        <v>326</v>
      </c>
      <c r="I522" s="32">
        <v>32185.98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11.405988113424</v>
      </c>
      <c r="D523" s="29" t="s">
        <v>10</v>
      </c>
      <c r="E523" s="26" t="s">
        <v>27</v>
      </c>
      <c r="F523" s="30">
        <v>98.73</v>
      </c>
      <c r="G523" s="26" t="s">
        <v>43</v>
      </c>
      <c r="H523" s="31">
        <v>373</v>
      </c>
      <c r="I523" s="32">
        <v>36826.29</v>
      </c>
      <c r="J523" s="26" t="s">
        <v>28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11.405988113424</v>
      </c>
      <c r="D524" s="29" t="s">
        <v>10</v>
      </c>
      <c r="E524" s="35" t="s">
        <v>27</v>
      </c>
      <c r="F524" s="36">
        <v>98.73</v>
      </c>
      <c r="G524" s="26" t="s">
        <v>43</v>
      </c>
      <c r="H524" s="37">
        <v>55</v>
      </c>
      <c r="I524" s="32">
        <v>5430.15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11.406518888885</v>
      </c>
      <c r="D525" s="29" t="s">
        <v>10</v>
      </c>
      <c r="E525" s="35" t="s">
        <v>27</v>
      </c>
      <c r="F525" s="36">
        <v>98.76</v>
      </c>
      <c r="G525" s="26" t="s">
        <v>43</v>
      </c>
      <c r="H525" s="37">
        <v>373</v>
      </c>
      <c r="I525" s="32">
        <v>36837.480000000003</v>
      </c>
      <c r="J525" s="35" t="s">
        <v>28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11.406883622687</v>
      </c>
      <c r="D526" s="29" t="s">
        <v>10</v>
      </c>
      <c r="E526" s="26" t="s">
        <v>27</v>
      </c>
      <c r="F526" s="30">
        <v>98.77</v>
      </c>
      <c r="G526" s="26" t="s">
        <v>43</v>
      </c>
      <c r="H526" s="31">
        <v>375</v>
      </c>
      <c r="I526" s="32">
        <v>37038.75</v>
      </c>
      <c r="J526" s="26" t="s">
        <v>24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11.40688372685</v>
      </c>
      <c r="D527" s="29" t="s">
        <v>10</v>
      </c>
      <c r="E527" s="35" t="s">
        <v>27</v>
      </c>
      <c r="F527" s="36">
        <v>98.77</v>
      </c>
      <c r="G527" s="26" t="s">
        <v>43</v>
      </c>
      <c r="H527" s="37">
        <v>362</v>
      </c>
      <c r="I527" s="32">
        <v>35754.74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11.406883842596</v>
      </c>
      <c r="D528" s="29" t="s">
        <v>10</v>
      </c>
      <c r="E528" s="26" t="s">
        <v>22</v>
      </c>
      <c r="F528" s="30">
        <v>9.2330000000000005</v>
      </c>
      <c r="G528" s="26" t="s">
        <v>43</v>
      </c>
      <c r="H528" s="31">
        <v>459</v>
      </c>
      <c r="I528" s="32">
        <v>4237.95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11.406883946758</v>
      </c>
      <c r="D529" s="29" t="s">
        <v>10</v>
      </c>
      <c r="E529" s="35" t="s">
        <v>22</v>
      </c>
      <c r="F529" s="36">
        <v>9.2330000000000005</v>
      </c>
      <c r="G529" s="26" t="s">
        <v>43</v>
      </c>
      <c r="H529" s="37">
        <v>491</v>
      </c>
      <c r="I529" s="32">
        <v>4533.3999999999996</v>
      </c>
      <c r="J529" s="35" t="s">
        <v>23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11.406883958334</v>
      </c>
      <c r="D530" s="29" t="s">
        <v>10</v>
      </c>
      <c r="E530" s="26" t="s">
        <v>22</v>
      </c>
      <c r="F530" s="30">
        <v>9.2319999999999993</v>
      </c>
      <c r="G530" s="26" t="s">
        <v>43</v>
      </c>
      <c r="H530" s="31">
        <v>342</v>
      </c>
      <c r="I530" s="32">
        <v>3157.34</v>
      </c>
      <c r="J530" s="26" t="s">
        <v>23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11.40688412037</v>
      </c>
      <c r="D531" s="29" t="s">
        <v>10</v>
      </c>
      <c r="E531" s="26" t="s">
        <v>27</v>
      </c>
      <c r="F531" s="30">
        <v>98.76</v>
      </c>
      <c r="G531" s="26" t="s">
        <v>43</v>
      </c>
      <c r="H531" s="31">
        <v>326</v>
      </c>
      <c r="I531" s="32">
        <v>32195.759999999998</v>
      </c>
      <c r="J531" s="26" t="s">
        <v>24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11.406884201388</v>
      </c>
      <c r="D532" s="29" t="s">
        <v>10</v>
      </c>
      <c r="E532" s="35" t="s">
        <v>27</v>
      </c>
      <c r="F532" s="36">
        <v>98.76</v>
      </c>
      <c r="G532" s="26" t="s">
        <v>43</v>
      </c>
      <c r="H532" s="37">
        <v>250</v>
      </c>
      <c r="I532" s="32">
        <v>24690</v>
      </c>
      <c r="J532" s="35" t="s">
        <v>28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11.406884201388</v>
      </c>
      <c r="D533" s="29" t="s">
        <v>10</v>
      </c>
      <c r="E533" s="35" t="s">
        <v>27</v>
      </c>
      <c r="F533" s="36">
        <v>98.76</v>
      </c>
      <c r="G533" s="26" t="s">
        <v>43</v>
      </c>
      <c r="H533" s="37">
        <v>76</v>
      </c>
      <c r="I533" s="32">
        <v>7505.76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11.406884548611</v>
      </c>
      <c r="D534" s="29" t="s">
        <v>10</v>
      </c>
      <c r="E534" s="26" t="s">
        <v>27</v>
      </c>
      <c r="F534" s="30">
        <v>98.75</v>
      </c>
      <c r="G534" s="26" t="s">
        <v>43</v>
      </c>
      <c r="H534" s="31">
        <v>250</v>
      </c>
      <c r="I534" s="32">
        <v>24687.5</v>
      </c>
      <c r="J534" s="26" t="s">
        <v>28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11.406945150462</v>
      </c>
      <c r="D535" s="29" t="s">
        <v>10</v>
      </c>
      <c r="E535" s="26" t="s">
        <v>22</v>
      </c>
      <c r="F535" s="30">
        <v>9.23</v>
      </c>
      <c r="G535" s="26" t="s">
        <v>43</v>
      </c>
      <c r="H535" s="31">
        <v>179</v>
      </c>
      <c r="I535" s="32">
        <v>1652.17</v>
      </c>
      <c r="J535" s="26" t="s">
        <v>23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11.406945150462</v>
      </c>
      <c r="D536" s="29" t="s">
        <v>10</v>
      </c>
      <c r="E536" s="35" t="s">
        <v>22</v>
      </c>
      <c r="F536" s="36">
        <v>9.23</v>
      </c>
      <c r="G536" s="26" t="s">
        <v>43</v>
      </c>
      <c r="H536" s="37">
        <v>316</v>
      </c>
      <c r="I536" s="32">
        <v>2916.68</v>
      </c>
      <c r="J536" s="35" t="s">
        <v>23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11.406945243056</v>
      </c>
      <c r="D537" s="29" t="s">
        <v>10</v>
      </c>
      <c r="E537" s="35" t="s">
        <v>22</v>
      </c>
      <c r="F537" s="36">
        <v>9.23</v>
      </c>
      <c r="G537" s="26" t="s">
        <v>43</v>
      </c>
      <c r="H537" s="37">
        <v>468</v>
      </c>
      <c r="I537" s="32">
        <v>4319.6400000000003</v>
      </c>
      <c r="J537" s="35" t="s">
        <v>24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11.407486979166</v>
      </c>
      <c r="D538" s="29" t="s">
        <v>10</v>
      </c>
      <c r="E538" s="26" t="s">
        <v>22</v>
      </c>
      <c r="F538" s="30">
        <v>9.2330000000000005</v>
      </c>
      <c r="G538" s="26" t="s">
        <v>43</v>
      </c>
      <c r="H538" s="31">
        <v>300</v>
      </c>
      <c r="I538" s="32">
        <v>2769.9</v>
      </c>
      <c r="J538" s="26" t="s">
        <v>23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11.407486979166</v>
      </c>
      <c r="D539" s="29" t="s">
        <v>10</v>
      </c>
      <c r="E539" s="26" t="s">
        <v>22</v>
      </c>
      <c r="F539" s="30">
        <v>9.2330000000000005</v>
      </c>
      <c r="G539" s="26" t="s">
        <v>43</v>
      </c>
      <c r="H539" s="31">
        <v>333</v>
      </c>
      <c r="I539" s="32">
        <v>3074.59</v>
      </c>
      <c r="J539" s="26" t="s">
        <v>23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11.407519039349</v>
      </c>
      <c r="D540" s="29" t="s">
        <v>10</v>
      </c>
      <c r="E540" s="35" t="s">
        <v>22</v>
      </c>
      <c r="F540" s="36">
        <v>9.2319999999999993</v>
      </c>
      <c r="G540" s="26" t="s">
        <v>43</v>
      </c>
      <c r="H540" s="37">
        <v>281</v>
      </c>
      <c r="I540" s="32">
        <v>2594.19</v>
      </c>
      <c r="J540" s="35" t="s">
        <v>23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11.407519039349</v>
      </c>
      <c r="D541" s="29" t="s">
        <v>10</v>
      </c>
      <c r="E541" s="26" t="s">
        <v>22</v>
      </c>
      <c r="F541" s="30">
        <v>9.2319999999999993</v>
      </c>
      <c r="G541" s="26" t="s">
        <v>43</v>
      </c>
      <c r="H541" s="31">
        <v>124</v>
      </c>
      <c r="I541" s="32">
        <v>1144.77</v>
      </c>
      <c r="J541" s="26" t="s">
        <v>23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11.407946898151</v>
      </c>
      <c r="D542" s="29" t="s">
        <v>10</v>
      </c>
      <c r="E542" s="35" t="s">
        <v>27</v>
      </c>
      <c r="F542" s="36">
        <v>98.76</v>
      </c>
      <c r="G542" s="26" t="s">
        <v>43</v>
      </c>
      <c r="H542" s="37">
        <v>34</v>
      </c>
      <c r="I542" s="32">
        <v>3357.84</v>
      </c>
      <c r="J542" s="35" t="s">
        <v>25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11.407946898151</v>
      </c>
      <c r="D543" s="29" t="s">
        <v>10</v>
      </c>
      <c r="E543" s="26" t="s">
        <v>27</v>
      </c>
      <c r="F543" s="30">
        <v>98.76</v>
      </c>
      <c r="G543" s="26" t="s">
        <v>43</v>
      </c>
      <c r="H543" s="31">
        <v>409</v>
      </c>
      <c r="I543" s="32">
        <v>40392.839999999997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11.407946898151</v>
      </c>
      <c r="D544" s="29" t="s">
        <v>10</v>
      </c>
      <c r="E544" s="35" t="s">
        <v>27</v>
      </c>
      <c r="F544" s="36">
        <v>98.76</v>
      </c>
      <c r="G544" s="26" t="s">
        <v>43</v>
      </c>
      <c r="H544" s="37">
        <v>249</v>
      </c>
      <c r="I544" s="32">
        <v>24591.24</v>
      </c>
      <c r="J544" s="35" t="s">
        <v>25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11.407946967593</v>
      </c>
      <c r="D545" s="29" t="s">
        <v>10</v>
      </c>
      <c r="E545" s="26" t="s">
        <v>22</v>
      </c>
      <c r="F545" s="30">
        <v>9.2309999999999999</v>
      </c>
      <c r="G545" s="26" t="s">
        <v>43</v>
      </c>
      <c r="H545" s="31">
        <v>323</v>
      </c>
      <c r="I545" s="32">
        <v>2981.61</v>
      </c>
      <c r="J545" s="26" t="s">
        <v>23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11.407946990737</v>
      </c>
      <c r="D546" s="29" t="s">
        <v>10</v>
      </c>
      <c r="E546" s="35" t="s">
        <v>27</v>
      </c>
      <c r="F546" s="36">
        <v>98.76</v>
      </c>
      <c r="G546" s="26" t="s">
        <v>43</v>
      </c>
      <c r="H546" s="37">
        <v>484</v>
      </c>
      <c r="I546" s="32">
        <v>47799.839999999997</v>
      </c>
      <c r="J546" s="35" t="s">
        <v>28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11.407947083331</v>
      </c>
      <c r="D547" s="29" t="s">
        <v>10</v>
      </c>
      <c r="E547" s="35" t="s">
        <v>22</v>
      </c>
      <c r="F547" s="36">
        <v>9.2309999999999999</v>
      </c>
      <c r="G547" s="26" t="s">
        <v>43</v>
      </c>
      <c r="H547" s="37">
        <v>471</v>
      </c>
      <c r="I547" s="32">
        <v>4347.8</v>
      </c>
      <c r="J547" s="35" t="s">
        <v>24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11.407947083331</v>
      </c>
      <c r="D548" s="29" t="s">
        <v>10</v>
      </c>
      <c r="E548" s="35" t="s">
        <v>27</v>
      </c>
      <c r="F548" s="36">
        <v>98.76</v>
      </c>
      <c r="G548" s="26" t="s">
        <v>43</v>
      </c>
      <c r="H548" s="37">
        <v>245</v>
      </c>
      <c r="I548" s="32">
        <v>24196.2</v>
      </c>
      <c r="J548" s="35" t="s">
        <v>24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11.407947372689</v>
      </c>
      <c r="D549" s="29" t="s">
        <v>10</v>
      </c>
      <c r="E549" s="26" t="s">
        <v>22</v>
      </c>
      <c r="F549" s="30">
        <v>9.2309999999999999</v>
      </c>
      <c r="G549" s="26" t="s">
        <v>43</v>
      </c>
      <c r="H549" s="31">
        <v>243</v>
      </c>
      <c r="I549" s="32">
        <v>2243.13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11.407947372689</v>
      </c>
      <c r="D550" s="29" t="s">
        <v>10</v>
      </c>
      <c r="E550" s="26" t="s">
        <v>22</v>
      </c>
      <c r="F550" s="30">
        <v>9.2309999999999999</v>
      </c>
      <c r="G550" s="26" t="s">
        <v>43</v>
      </c>
      <c r="H550" s="31">
        <v>70</v>
      </c>
      <c r="I550" s="32">
        <v>646.16999999999996</v>
      </c>
      <c r="J550" s="26" t="s">
        <v>24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11.407947430554</v>
      </c>
      <c r="D551" s="29" t="s">
        <v>10</v>
      </c>
      <c r="E551" s="26" t="s">
        <v>27</v>
      </c>
      <c r="F551" s="30">
        <v>98.75</v>
      </c>
      <c r="G551" s="26" t="s">
        <v>43</v>
      </c>
      <c r="H551" s="31">
        <v>405</v>
      </c>
      <c r="I551" s="32">
        <v>39993.75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11.407947500004</v>
      </c>
      <c r="D552" s="29" t="s">
        <v>10</v>
      </c>
      <c r="E552" s="35" t="s">
        <v>22</v>
      </c>
      <c r="F552" s="36">
        <v>9.2309999999999999</v>
      </c>
      <c r="G552" s="26" t="s">
        <v>43</v>
      </c>
      <c r="H552" s="37">
        <v>535</v>
      </c>
      <c r="I552" s="32">
        <v>4938.59</v>
      </c>
      <c r="J552" s="35" t="s">
        <v>23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11.40794759259</v>
      </c>
      <c r="D553" s="29" t="s">
        <v>10</v>
      </c>
      <c r="E553" s="35" t="s">
        <v>27</v>
      </c>
      <c r="F553" s="36">
        <v>98.76</v>
      </c>
      <c r="G553" s="26" t="s">
        <v>43</v>
      </c>
      <c r="H553" s="37">
        <v>437</v>
      </c>
      <c r="I553" s="32">
        <v>43158.12</v>
      </c>
      <c r="J553" s="35" t="s">
        <v>28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11.407963229169</v>
      </c>
      <c r="D554" s="29" t="s">
        <v>10</v>
      </c>
      <c r="E554" s="35" t="s">
        <v>29</v>
      </c>
      <c r="F554" s="36">
        <v>68.63</v>
      </c>
      <c r="G554" s="26" t="s">
        <v>43</v>
      </c>
      <c r="H554" s="37">
        <v>72</v>
      </c>
      <c r="I554" s="32">
        <v>4941.3599999999997</v>
      </c>
      <c r="J554" s="35" t="s">
        <v>30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11.407963229169</v>
      </c>
      <c r="D555" s="29" t="s">
        <v>10</v>
      </c>
      <c r="E555" s="26" t="s">
        <v>29</v>
      </c>
      <c r="F555" s="30">
        <v>68.63</v>
      </c>
      <c r="G555" s="26" t="s">
        <v>43</v>
      </c>
      <c r="H555" s="31">
        <v>373</v>
      </c>
      <c r="I555" s="32">
        <v>25598.99</v>
      </c>
      <c r="J555" s="26" t="s">
        <v>30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11.408358020832</v>
      </c>
      <c r="D556" s="29" t="s">
        <v>10</v>
      </c>
      <c r="E556" s="26" t="s">
        <v>27</v>
      </c>
      <c r="F556" s="30">
        <v>98.73</v>
      </c>
      <c r="G556" s="26" t="s">
        <v>43</v>
      </c>
      <c r="H556" s="31">
        <v>486</v>
      </c>
      <c r="I556" s="32">
        <v>47982.78</v>
      </c>
      <c r="J556" s="26" t="s">
        <v>28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11.408359976849</v>
      </c>
      <c r="D557" s="29" t="s">
        <v>10</v>
      </c>
      <c r="E557" s="35" t="s">
        <v>27</v>
      </c>
      <c r="F557" s="36">
        <v>98.71</v>
      </c>
      <c r="G557" s="26" t="s">
        <v>43</v>
      </c>
      <c r="H557" s="37">
        <v>258</v>
      </c>
      <c r="I557" s="32">
        <v>25467.18</v>
      </c>
      <c r="J557" s="35" t="s">
        <v>28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11.40927142361</v>
      </c>
      <c r="D558" s="29" t="s">
        <v>10</v>
      </c>
      <c r="E558" s="26" t="s">
        <v>27</v>
      </c>
      <c r="F558" s="30">
        <v>98.68</v>
      </c>
      <c r="G558" s="26" t="s">
        <v>43</v>
      </c>
      <c r="H558" s="31">
        <v>568</v>
      </c>
      <c r="I558" s="32">
        <v>56050.239999999998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11.409271516204</v>
      </c>
      <c r="D559" s="29" t="s">
        <v>10</v>
      </c>
      <c r="E559" s="35" t="s">
        <v>27</v>
      </c>
      <c r="F559" s="36">
        <v>98.68</v>
      </c>
      <c r="G559" s="26" t="s">
        <v>43</v>
      </c>
      <c r="H559" s="37">
        <v>490</v>
      </c>
      <c r="I559" s="32">
        <v>48353.2</v>
      </c>
      <c r="J559" s="35" t="s">
        <v>24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11.409627280096</v>
      </c>
      <c r="D560" s="29" t="s">
        <v>10</v>
      </c>
      <c r="E560" s="26" t="s">
        <v>27</v>
      </c>
      <c r="F560" s="30">
        <v>98.68</v>
      </c>
      <c r="G560" s="26" t="s">
        <v>43</v>
      </c>
      <c r="H560" s="31">
        <v>358</v>
      </c>
      <c r="I560" s="32">
        <v>35327.440000000002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11.409627372683</v>
      </c>
      <c r="D561" s="29" t="s">
        <v>10</v>
      </c>
      <c r="E561" s="35" t="s">
        <v>27</v>
      </c>
      <c r="F561" s="36">
        <v>98.68</v>
      </c>
      <c r="G561" s="26" t="s">
        <v>43</v>
      </c>
      <c r="H561" s="37">
        <v>385</v>
      </c>
      <c r="I561" s="32">
        <v>37991.800000000003</v>
      </c>
      <c r="J561" s="35" t="s">
        <v>28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11.409627372683</v>
      </c>
      <c r="D562" s="29" t="s">
        <v>10</v>
      </c>
      <c r="E562" s="26" t="s">
        <v>27</v>
      </c>
      <c r="F562" s="30">
        <v>98.68</v>
      </c>
      <c r="G562" s="26" t="s">
        <v>43</v>
      </c>
      <c r="H562" s="31">
        <v>63</v>
      </c>
      <c r="I562" s="32">
        <v>6216.84</v>
      </c>
      <c r="J562" s="26" t="s">
        <v>28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11.409627800924</v>
      </c>
      <c r="D563" s="29" t="s">
        <v>10</v>
      </c>
      <c r="E563" s="35" t="s">
        <v>27</v>
      </c>
      <c r="F563" s="36">
        <v>98.68</v>
      </c>
      <c r="G563" s="26" t="s">
        <v>43</v>
      </c>
      <c r="H563" s="37">
        <v>326</v>
      </c>
      <c r="I563" s="32">
        <v>32169.68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11.409725891201</v>
      </c>
      <c r="D564" s="29" t="s">
        <v>10</v>
      </c>
      <c r="E564" s="35" t="s">
        <v>27</v>
      </c>
      <c r="F564" s="36">
        <v>98.69</v>
      </c>
      <c r="G564" s="26" t="s">
        <v>43</v>
      </c>
      <c r="H564" s="37">
        <v>60</v>
      </c>
      <c r="I564" s="32">
        <v>5921.4</v>
      </c>
      <c r="J564" s="35" t="s">
        <v>28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11.409725891201</v>
      </c>
      <c r="D565" s="29" t="s">
        <v>10</v>
      </c>
      <c r="E565" s="26" t="s">
        <v>27</v>
      </c>
      <c r="F565" s="30">
        <v>98.69</v>
      </c>
      <c r="G565" s="26" t="s">
        <v>43</v>
      </c>
      <c r="H565" s="31">
        <v>217</v>
      </c>
      <c r="I565" s="32">
        <v>21415.73</v>
      </c>
      <c r="J565" s="26" t="s">
        <v>28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11.409763159725</v>
      </c>
      <c r="D566" s="29" t="s">
        <v>10</v>
      </c>
      <c r="E566" s="26" t="s">
        <v>22</v>
      </c>
      <c r="F566" s="30">
        <v>9.2260000000000009</v>
      </c>
      <c r="G566" s="26" t="s">
        <v>43</v>
      </c>
      <c r="H566" s="31">
        <v>493</v>
      </c>
      <c r="I566" s="32">
        <v>4548.42</v>
      </c>
      <c r="J566" s="26" t="s">
        <v>24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11.409763159725</v>
      </c>
      <c r="D567" s="29" t="s">
        <v>10</v>
      </c>
      <c r="E567" s="26" t="s">
        <v>22</v>
      </c>
      <c r="F567" s="30">
        <v>9.2260000000000009</v>
      </c>
      <c r="G567" s="26" t="s">
        <v>43</v>
      </c>
      <c r="H567" s="31">
        <v>287</v>
      </c>
      <c r="I567" s="32">
        <v>2647.86</v>
      </c>
      <c r="J567" s="26" t="s">
        <v>25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11.409763252312</v>
      </c>
      <c r="D568" s="29" t="s">
        <v>10</v>
      </c>
      <c r="E568" s="35" t="s">
        <v>22</v>
      </c>
      <c r="F568" s="36">
        <v>9.2260000000000009</v>
      </c>
      <c r="G568" s="26" t="s">
        <v>43</v>
      </c>
      <c r="H568" s="37">
        <v>361</v>
      </c>
      <c r="I568" s="32">
        <v>3330.59</v>
      </c>
      <c r="J568" s="35" t="s">
        <v>23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11.409763321761</v>
      </c>
      <c r="D569" s="29" t="s">
        <v>10</v>
      </c>
      <c r="E569" s="35" t="s">
        <v>22</v>
      </c>
      <c r="F569" s="36">
        <v>9.2260000000000009</v>
      </c>
      <c r="G569" s="26" t="s">
        <v>43</v>
      </c>
      <c r="H569" s="37">
        <v>444</v>
      </c>
      <c r="I569" s="32">
        <v>4096.34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11.409763344906</v>
      </c>
      <c r="D570" s="29" t="s">
        <v>10</v>
      </c>
      <c r="E570" s="26" t="s">
        <v>22</v>
      </c>
      <c r="F570" s="30">
        <v>9.2270000000000003</v>
      </c>
      <c r="G570" s="26" t="s">
        <v>43</v>
      </c>
      <c r="H570" s="31">
        <v>750</v>
      </c>
      <c r="I570" s="32">
        <v>6920.25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11.409763344906</v>
      </c>
      <c r="D571" s="29" t="s">
        <v>10</v>
      </c>
      <c r="E571" s="26" t="s">
        <v>22</v>
      </c>
      <c r="F571" s="30">
        <v>9.2270000000000003</v>
      </c>
      <c r="G571" s="26" t="s">
        <v>43</v>
      </c>
      <c r="H571" s="31">
        <v>306</v>
      </c>
      <c r="I571" s="32">
        <v>2823.46</v>
      </c>
      <c r="J571" s="26" t="s">
        <v>23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11.409818749999</v>
      </c>
      <c r="D572" s="29" t="s">
        <v>10</v>
      </c>
      <c r="E572" s="35" t="s">
        <v>22</v>
      </c>
      <c r="F572" s="36">
        <v>9.2249999999999996</v>
      </c>
      <c r="G572" s="26" t="s">
        <v>43</v>
      </c>
      <c r="H572" s="37">
        <v>360</v>
      </c>
      <c r="I572" s="32">
        <v>3321</v>
      </c>
      <c r="J572" s="35" t="s">
        <v>24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11.409818854168</v>
      </c>
      <c r="D573" s="29" t="s">
        <v>10</v>
      </c>
      <c r="E573" s="26" t="s">
        <v>22</v>
      </c>
      <c r="F573" s="30">
        <v>9.2249999999999996</v>
      </c>
      <c r="G573" s="26" t="s">
        <v>43</v>
      </c>
      <c r="H573" s="31">
        <v>461</v>
      </c>
      <c r="I573" s="32">
        <v>4252.7299999999996</v>
      </c>
      <c r="J573" s="26" t="s">
        <v>23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11.409818888889</v>
      </c>
      <c r="D574" s="29" t="s">
        <v>10</v>
      </c>
      <c r="E574" s="35" t="s">
        <v>22</v>
      </c>
      <c r="F574" s="36">
        <v>9.2240000000000002</v>
      </c>
      <c r="G574" s="26" t="s">
        <v>43</v>
      </c>
      <c r="H574" s="37">
        <v>323</v>
      </c>
      <c r="I574" s="32">
        <v>2979.35</v>
      </c>
      <c r="J574" s="35" t="s">
        <v>23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11.40981917824</v>
      </c>
      <c r="D575" s="29" t="s">
        <v>10</v>
      </c>
      <c r="E575" s="35" t="s">
        <v>22</v>
      </c>
      <c r="F575" s="36">
        <v>9.2230000000000008</v>
      </c>
      <c r="G575" s="26" t="s">
        <v>43</v>
      </c>
      <c r="H575" s="37">
        <v>323</v>
      </c>
      <c r="I575" s="32">
        <v>2979.03</v>
      </c>
      <c r="J575" s="35" t="s">
        <v>23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11.410102106478</v>
      </c>
      <c r="D576" s="29" t="s">
        <v>10</v>
      </c>
      <c r="E576" s="26" t="s">
        <v>27</v>
      </c>
      <c r="F576" s="30">
        <v>98.55</v>
      </c>
      <c r="G576" s="26" t="s">
        <v>43</v>
      </c>
      <c r="H576" s="31">
        <v>344</v>
      </c>
      <c r="I576" s="32">
        <v>33901.199999999997</v>
      </c>
      <c r="J576" s="26" t="s">
        <v>24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11.410102118054</v>
      </c>
      <c r="D577" s="29" t="s">
        <v>10</v>
      </c>
      <c r="E577" s="26" t="s">
        <v>27</v>
      </c>
      <c r="F577" s="30">
        <v>98.55</v>
      </c>
      <c r="G577" s="26" t="s">
        <v>43</v>
      </c>
      <c r="H577" s="31">
        <v>272</v>
      </c>
      <c r="I577" s="32">
        <v>26805.599999999999</v>
      </c>
      <c r="J577" s="26" t="s">
        <v>25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11.410102210648</v>
      </c>
      <c r="D578" s="29" t="s">
        <v>10</v>
      </c>
      <c r="E578" s="35" t="s">
        <v>27</v>
      </c>
      <c r="F578" s="36">
        <v>98.55</v>
      </c>
      <c r="G578" s="26" t="s">
        <v>43</v>
      </c>
      <c r="H578" s="37">
        <v>530</v>
      </c>
      <c r="I578" s="32">
        <v>52231.5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11.410776840276</v>
      </c>
      <c r="D579" s="29" t="s">
        <v>10</v>
      </c>
      <c r="E579" s="35" t="s">
        <v>22</v>
      </c>
      <c r="F579" s="36">
        <v>9.2010000000000005</v>
      </c>
      <c r="G579" s="26" t="s">
        <v>43</v>
      </c>
      <c r="H579" s="37">
        <v>361</v>
      </c>
      <c r="I579" s="32">
        <v>3321.56</v>
      </c>
      <c r="J579" s="35" t="s">
        <v>24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11.410777013887</v>
      </c>
      <c r="D580" s="29" t="s">
        <v>10</v>
      </c>
      <c r="E580" s="35" t="s">
        <v>22</v>
      </c>
      <c r="F580" s="36">
        <v>9.2010000000000005</v>
      </c>
      <c r="G580" s="26" t="s">
        <v>43</v>
      </c>
      <c r="H580" s="37">
        <v>361</v>
      </c>
      <c r="I580" s="32">
        <v>3321.56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11.410858020834</v>
      </c>
      <c r="D581" s="29" t="s">
        <v>10</v>
      </c>
      <c r="E581" s="26" t="s">
        <v>27</v>
      </c>
      <c r="F581" s="30">
        <v>98.43</v>
      </c>
      <c r="G581" s="26" t="s">
        <v>43</v>
      </c>
      <c r="H581" s="31">
        <v>200</v>
      </c>
      <c r="I581" s="32">
        <v>19686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11.410937835652</v>
      </c>
      <c r="D582" s="29" t="s">
        <v>10</v>
      </c>
      <c r="E582" s="26" t="s">
        <v>22</v>
      </c>
      <c r="F582" s="30">
        <v>9.2010000000000005</v>
      </c>
      <c r="G582" s="26" t="s">
        <v>43</v>
      </c>
      <c r="H582" s="31">
        <v>290</v>
      </c>
      <c r="I582" s="32">
        <v>2668.29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11.410937928238</v>
      </c>
      <c r="D583" s="29" t="s">
        <v>10</v>
      </c>
      <c r="E583" s="35" t="s">
        <v>22</v>
      </c>
      <c r="F583" s="36">
        <v>9.2010000000000005</v>
      </c>
      <c r="G583" s="26" t="s">
        <v>43</v>
      </c>
      <c r="H583" s="37">
        <v>421</v>
      </c>
      <c r="I583" s="32">
        <v>3873.62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11.41093795139</v>
      </c>
      <c r="D584" s="29" t="s">
        <v>10</v>
      </c>
      <c r="E584" s="26" t="s">
        <v>27</v>
      </c>
      <c r="F584" s="30">
        <v>98.43</v>
      </c>
      <c r="G584" s="26" t="s">
        <v>43</v>
      </c>
      <c r="H584" s="31">
        <v>437</v>
      </c>
      <c r="I584" s="32">
        <v>43013.91</v>
      </c>
      <c r="J584" s="26" t="s">
        <v>28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11.410937986111</v>
      </c>
      <c r="D585" s="29" t="s">
        <v>10</v>
      </c>
      <c r="E585" s="26" t="s">
        <v>27</v>
      </c>
      <c r="F585" s="30">
        <v>98.43</v>
      </c>
      <c r="G585" s="26" t="s">
        <v>43</v>
      </c>
      <c r="H585" s="31">
        <v>339</v>
      </c>
      <c r="I585" s="32">
        <v>33367.769999999997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11.410938240741</v>
      </c>
      <c r="D586" s="29" t="s">
        <v>10</v>
      </c>
      <c r="E586" s="35" t="s">
        <v>22</v>
      </c>
      <c r="F586" s="36">
        <v>9.1999999999999993</v>
      </c>
      <c r="G586" s="26" t="s">
        <v>43</v>
      </c>
      <c r="H586" s="37">
        <v>421</v>
      </c>
      <c r="I586" s="32">
        <v>3873.2</v>
      </c>
      <c r="J586" s="35" t="s">
        <v>23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11.410938252317</v>
      </c>
      <c r="D587" s="29" t="s">
        <v>10</v>
      </c>
      <c r="E587" s="35" t="s">
        <v>27</v>
      </c>
      <c r="F587" s="36">
        <v>98.42</v>
      </c>
      <c r="G587" s="26" t="s">
        <v>43</v>
      </c>
      <c r="H587" s="37">
        <v>326</v>
      </c>
      <c r="I587" s="32">
        <v>32084.92</v>
      </c>
      <c r="J587" s="35" t="s">
        <v>28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11.411087627312</v>
      </c>
      <c r="D588" s="29" t="s">
        <v>10</v>
      </c>
      <c r="E588" s="35" t="s">
        <v>29</v>
      </c>
      <c r="F588" s="36">
        <v>68.38</v>
      </c>
      <c r="G588" s="26" t="s">
        <v>43</v>
      </c>
      <c r="H588" s="37">
        <v>449</v>
      </c>
      <c r="I588" s="32">
        <v>30702.62</v>
      </c>
      <c r="J588" s="35" t="s">
        <v>30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11.411359375001</v>
      </c>
      <c r="D589" s="29" t="s">
        <v>10</v>
      </c>
      <c r="E589" s="26" t="s">
        <v>27</v>
      </c>
      <c r="F589" s="30">
        <v>98.37</v>
      </c>
      <c r="G589" s="26" t="s">
        <v>43</v>
      </c>
      <c r="H589" s="31">
        <v>236</v>
      </c>
      <c r="I589" s="32">
        <v>23215.32</v>
      </c>
      <c r="J589" s="26" t="s">
        <v>24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11.411359479163</v>
      </c>
      <c r="D590" s="29" t="s">
        <v>10</v>
      </c>
      <c r="E590" s="35" t="s">
        <v>27</v>
      </c>
      <c r="F590" s="36">
        <v>98.37</v>
      </c>
      <c r="G590" s="26" t="s">
        <v>43</v>
      </c>
      <c r="H590" s="37">
        <v>563</v>
      </c>
      <c r="I590" s="32">
        <v>55382.31</v>
      </c>
      <c r="J590" s="35" t="s">
        <v>28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11.411459212963</v>
      </c>
      <c r="D591" s="29" t="s">
        <v>10</v>
      </c>
      <c r="E591" s="26" t="s">
        <v>22</v>
      </c>
      <c r="F591" s="30">
        <v>9.1950000000000003</v>
      </c>
      <c r="G591" s="26" t="s">
        <v>43</v>
      </c>
      <c r="H591" s="31">
        <v>364</v>
      </c>
      <c r="I591" s="32">
        <v>3346.98</v>
      </c>
      <c r="J591" s="26" t="s">
        <v>24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11.411460578704</v>
      </c>
      <c r="D592" s="29" t="s">
        <v>10</v>
      </c>
      <c r="E592" s="26" t="s">
        <v>22</v>
      </c>
      <c r="F592" s="30">
        <v>9.1940000000000008</v>
      </c>
      <c r="G592" s="26" t="s">
        <v>43</v>
      </c>
      <c r="H592" s="31">
        <v>75</v>
      </c>
      <c r="I592" s="32">
        <v>689.55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11.412388020835</v>
      </c>
      <c r="D593" s="29" t="s">
        <v>10</v>
      </c>
      <c r="E593" s="35" t="s">
        <v>22</v>
      </c>
      <c r="F593" s="36">
        <v>9.1890000000000001</v>
      </c>
      <c r="G593" s="26" t="s">
        <v>43</v>
      </c>
      <c r="H593" s="37">
        <v>281</v>
      </c>
      <c r="I593" s="32">
        <v>2582.11</v>
      </c>
      <c r="J593" s="35" t="s">
        <v>24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11.412389016201</v>
      </c>
      <c r="D594" s="29" t="s">
        <v>10</v>
      </c>
      <c r="E594" s="26" t="s">
        <v>22</v>
      </c>
      <c r="F594" s="30">
        <v>9.1890000000000001</v>
      </c>
      <c r="G594" s="26" t="s">
        <v>43</v>
      </c>
      <c r="H594" s="31">
        <v>53</v>
      </c>
      <c r="I594" s="32">
        <v>487.02</v>
      </c>
      <c r="J594" s="26" t="s">
        <v>24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11.412389039353</v>
      </c>
      <c r="D595" s="29" t="s">
        <v>10</v>
      </c>
      <c r="E595" s="35" t="s">
        <v>22</v>
      </c>
      <c r="F595" s="36">
        <v>9.1890000000000001</v>
      </c>
      <c r="G595" s="26" t="s">
        <v>43</v>
      </c>
      <c r="H595" s="37">
        <v>472</v>
      </c>
      <c r="I595" s="32">
        <v>4337.21</v>
      </c>
      <c r="J595" s="35" t="s">
        <v>23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11.412448784722</v>
      </c>
      <c r="D596" s="29" t="s">
        <v>10</v>
      </c>
      <c r="E596" s="26" t="s">
        <v>22</v>
      </c>
      <c r="F596" s="30">
        <v>9.1880000000000006</v>
      </c>
      <c r="G596" s="26" t="s">
        <v>43</v>
      </c>
      <c r="H596" s="31">
        <v>539</v>
      </c>
      <c r="I596" s="32">
        <v>4952.33</v>
      </c>
      <c r="J596" s="26" t="s">
        <v>23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11.412514085649</v>
      </c>
      <c r="D597" s="29" t="s">
        <v>10</v>
      </c>
      <c r="E597" s="35" t="s">
        <v>22</v>
      </c>
      <c r="F597" s="36">
        <v>9.1869999999999994</v>
      </c>
      <c r="G597" s="26" t="s">
        <v>43</v>
      </c>
      <c r="H597" s="37">
        <v>390</v>
      </c>
      <c r="I597" s="32">
        <v>3582.93</v>
      </c>
      <c r="J597" s="35" t="s">
        <v>23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11.412532696762</v>
      </c>
      <c r="D598" s="29" t="s">
        <v>10</v>
      </c>
      <c r="E598" s="26" t="s">
        <v>27</v>
      </c>
      <c r="F598" s="30">
        <v>98.3</v>
      </c>
      <c r="G598" s="26" t="s">
        <v>43</v>
      </c>
      <c r="H598" s="31">
        <v>56</v>
      </c>
      <c r="I598" s="32">
        <v>5504.8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11.412532696762</v>
      </c>
      <c r="D599" s="29" t="s">
        <v>10</v>
      </c>
      <c r="E599" s="26" t="s">
        <v>27</v>
      </c>
      <c r="F599" s="30">
        <v>98.3</v>
      </c>
      <c r="G599" s="26" t="s">
        <v>43</v>
      </c>
      <c r="H599" s="31">
        <v>394</v>
      </c>
      <c r="I599" s="32">
        <v>38730.199999999997</v>
      </c>
      <c r="J599" s="26" t="s">
        <v>28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11.412532789349</v>
      </c>
      <c r="D600" s="29" t="s">
        <v>10</v>
      </c>
      <c r="E600" s="35" t="s">
        <v>27</v>
      </c>
      <c r="F600" s="36">
        <v>98.3</v>
      </c>
      <c r="G600" s="26" t="s">
        <v>43</v>
      </c>
      <c r="H600" s="37">
        <v>443</v>
      </c>
      <c r="I600" s="32">
        <v>43546.9</v>
      </c>
      <c r="J600" s="35" t="s">
        <v>24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11.412539201388</v>
      </c>
      <c r="D601" s="29" t="s">
        <v>10</v>
      </c>
      <c r="E601" s="26" t="s">
        <v>27</v>
      </c>
      <c r="F601" s="30">
        <v>98.3</v>
      </c>
      <c r="G601" s="26" t="s">
        <v>43</v>
      </c>
      <c r="H601" s="31">
        <v>356</v>
      </c>
      <c r="I601" s="32">
        <v>34994.800000000003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11.412542638885</v>
      </c>
      <c r="D602" s="29" t="s">
        <v>10</v>
      </c>
      <c r="E602" s="35" t="s">
        <v>27</v>
      </c>
      <c r="F602" s="36">
        <v>98.3</v>
      </c>
      <c r="G602" s="26" t="s">
        <v>43</v>
      </c>
      <c r="H602" s="37">
        <v>293</v>
      </c>
      <c r="I602" s="32">
        <v>28801.9</v>
      </c>
      <c r="J602" s="35" t="s">
        <v>24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11.412542638885</v>
      </c>
      <c r="D603" s="29" t="s">
        <v>10</v>
      </c>
      <c r="E603" s="35" t="s">
        <v>27</v>
      </c>
      <c r="F603" s="36">
        <v>98.3</v>
      </c>
      <c r="G603" s="26" t="s">
        <v>43</v>
      </c>
      <c r="H603" s="37">
        <v>2</v>
      </c>
      <c r="I603" s="32">
        <v>196.6</v>
      </c>
      <c r="J603" s="35" t="s">
        <v>24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11.413315381942</v>
      </c>
      <c r="D604" s="29" t="s">
        <v>10</v>
      </c>
      <c r="E604" s="26" t="s">
        <v>22</v>
      </c>
      <c r="F604" s="30">
        <v>9.1959999999999997</v>
      </c>
      <c r="G604" s="26" t="s">
        <v>43</v>
      </c>
      <c r="H604" s="31">
        <v>426</v>
      </c>
      <c r="I604" s="32">
        <v>3917.5</v>
      </c>
      <c r="J604" s="26" t="s">
        <v>24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11.413341319443</v>
      </c>
      <c r="D605" s="29" t="s">
        <v>10</v>
      </c>
      <c r="E605" s="35" t="s">
        <v>27</v>
      </c>
      <c r="F605" s="36">
        <v>98.4</v>
      </c>
      <c r="G605" s="26" t="s">
        <v>43</v>
      </c>
      <c r="H605" s="37">
        <v>326</v>
      </c>
      <c r="I605" s="32">
        <v>32078.400000000001</v>
      </c>
      <c r="J605" s="35" t="s">
        <v>28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11.413341620369</v>
      </c>
      <c r="D606" s="29" t="s">
        <v>10</v>
      </c>
      <c r="E606" s="35" t="s">
        <v>22</v>
      </c>
      <c r="F606" s="36">
        <v>9.1950000000000003</v>
      </c>
      <c r="G606" s="26" t="s">
        <v>43</v>
      </c>
      <c r="H606" s="37">
        <v>453</v>
      </c>
      <c r="I606" s="32">
        <v>4165.34</v>
      </c>
      <c r="J606" s="35" t="s">
        <v>23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11.413341724539</v>
      </c>
      <c r="D607" s="29" t="s">
        <v>10</v>
      </c>
      <c r="E607" s="26" t="s">
        <v>22</v>
      </c>
      <c r="F607" s="30">
        <v>9.1950000000000003</v>
      </c>
      <c r="G607" s="26" t="s">
        <v>43</v>
      </c>
      <c r="H607" s="31">
        <v>361</v>
      </c>
      <c r="I607" s="32">
        <v>3319.4</v>
      </c>
      <c r="J607" s="26" t="s">
        <v>24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11.413341840278</v>
      </c>
      <c r="D608" s="29" t="s">
        <v>10</v>
      </c>
      <c r="E608" s="26" t="s">
        <v>29</v>
      </c>
      <c r="F608" s="30">
        <v>68.37</v>
      </c>
      <c r="G608" s="26" t="s">
        <v>43</v>
      </c>
      <c r="H608" s="31">
        <v>417</v>
      </c>
      <c r="I608" s="32">
        <v>28510.29</v>
      </c>
      <c r="J608" s="26" t="s">
        <v>30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11.413342395834</v>
      </c>
      <c r="D609" s="29" t="s">
        <v>10</v>
      </c>
      <c r="E609" s="35" t="s">
        <v>22</v>
      </c>
      <c r="F609" s="36">
        <v>9.1940000000000008</v>
      </c>
      <c r="G609" s="26" t="s">
        <v>43</v>
      </c>
      <c r="H609" s="37">
        <v>259</v>
      </c>
      <c r="I609" s="32">
        <v>2381.25</v>
      </c>
      <c r="J609" s="35" t="s">
        <v>23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11.413342395834</v>
      </c>
      <c r="D610" s="29" t="s">
        <v>10</v>
      </c>
      <c r="E610" s="26" t="s">
        <v>22</v>
      </c>
      <c r="F610" s="30">
        <v>9.1940000000000008</v>
      </c>
      <c r="G610" s="26" t="s">
        <v>43</v>
      </c>
      <c r="H610" s="31">
        <v>134</v>
      </c>
      <c r="I610" s="32">
        <v>1232</v>
      </c>
      <c r="J610" s="26" t="s">
        <v>23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11.413342511572</v>
      </c>
      <c r="D611" s="29" t="s">
        <v>10</v>
      </c>
      <c r="E611" s="35" t="s">
        <v>27</v>
      </c>
      <c r="F611" s="36">
        <v>98.39</v>
      </c>
      <c r="G611" s="26" t="s">
        <v>43</v>
      </c>
      <c r="H611" s="37">
        <v>318</v>
      </c>
      <c r="I611" s="32">
        <v>31288.02</v>
      </c>
      <c r="J611" s="35" t="s">
        <v>25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11.413342511572</v>
      </c>
      <c r="D612" s="29" t="s">
        <v>10</v>
      </c>
      <c r="E612" s="26" t="s">
        <v>27</v>
      </c>
      <c r="F612" s="30">
        <v>98.39</v>
      </c>
      <c r="G612" s="26" t="s">
        <v>43</v>
      </c>
      <c r="H612" s="31">
        <v>366</v>
      </c>
      <c r="I612" s="32">
        <v>36010.74</v>
      </c>
      <c r="J612" s="26" t="s">
        <v>24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11.413342708336</v>
      </c>
      <c r="D613" s="29" t="s">
        <v>10</v>
      </c>
      <c r="E613" s="35" t="s">
        <v>27</v>
      </c>
      <c r="F613" s="36">
        <v>98.39</v>
      </c>
      <c r="G613" s="26" t="s">
        <v>43</v>
      </c>
      <c r="H613" s="37">
        <v>387</v>
      </c>
      <c r="I613" s="32">
        <v>38076.93</v>
      </c>
      <c r="J613" s="35" t="s">
        <v>28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11.413361180559</v>
      </c>
      <c r="D614" s="29" t="s">
        <v>10</v>
      </c>
      <c r="E614" s="26" t="s">
        <v>27</v>
      </c>
      <c r="F614" s="30">
        <v>98.38</v>
      </c>
      <c r="G614" s="26" t="s">
        <v>43</v>
      </c>
      <c r="H614" s="31">
        <v>285</v>
      </c>
      <c r="I614" s="32">
        <v>28038.3</v>
      </c>
      <c r="J614" s="26" t="s">
        <v>28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11.41336233796</v>
      </c>
      <c r="D615" s="29" t="s">
        <v>10</v>
      </c>
      <c r="E615" s="35" t="s">
        <v>27</v>
      </c>
      <c r="F615" s="36">
        <v>98.37</v>
      </c>
      <c r="G615" s="26" t="s">
        <v>43</v>
      </c>
      <c r="H615" s="37">
        <v>492</v>
      </c>
      <c r="I615" s="32">
        <v>48398.04</v>
      </c>
      <c r="J615" s="35" t="s">
        <v>28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11.413391759263</v>
      </c>
      <c r="D616" s="29" t="s">
        <v>10</v>
      </c>
      <c r="E616" s="35" t="s">
        <v>27</v>
      </c>
      <c r="F616" s="36">
        <v>98.36</v>
      </c>
      <c r="G616" s="26" t="s">
        <v>43</v>
      </c>
      <c r="H616" s="37">
        <v>79</v>
      </c>
      <c r="I616" s="32">
        <v>7770.44</v>
      </c>
      <c r="J616" s="35" t="s">
        <v>28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11.414298923613</v>
      </c>
      <c r="D617" s="29" t="s">
        <v>10</v>
      </c>
      <c r="E617" s="26" t="s">
        <v>22</v>
      </c>
      <c r="F617" s="30">
        <v>9.1920000000000002</v>
      </c>
      <c r="G617" s="26" t="s">
        <v>43</v>
      </c>
      <c r="H617" s="31">
        <v>282</v>
      </c>
      <c r="I617" s="32">
        <v>2592.14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11.414314189817</v>
      </c>
      <c r="D618" s="29" t="s">
        <v>10</v>
      </c>
      <c r="E618" s="26" t="s">
        <v>22</v>
      </c>
      <c r="F618" s="30">
        <v>9.1920000000000002</v>
      </c>
      <c r="G618" s="26" t="s">
        <v>43</v>
      </c>
      <c r="H618" s="31">
        <v>470</v>
      </c>
      <c r="I618" s="32">
        <v>4320.24</v>
      </c>
      <c r="J618" s="26" t="s">
        <v>23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11.41432369213</v>
      </c>
      <c r="D619" s="29" t="s">
        <v>10</v>
      </c>
      <c r="E619" s="35" t="s">
        <v>22</v>
      </c>
      <c r="F619" s="36">
        <v>9.1920000000000002</v>
      </c>
      <c r="G619" s="26" t="s">
        <v>43</v>
      </c>
      <c r="H619" s="37">
        <v>361</v>
      </c>
      <c r="I619" s="32">
        <v>3318.31</v>
      </c>
      <c r="J619" s="35" t="s">
        <v>23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11.414350057872</v>
      </c>
      <c r="D620" s="29" t="s">
        <v>10</v>
      </c>
      <c r="E620" s="35" t="s">
        <v>27</v>
      </c>
      <c r="F620" s="36">
        <v>98.35</v>
      </c>
      <c r="G620" s="26" t="s">
        <v>43</v>
      </c>
      <c r="H620" s="37">
        <v>236</v>
      </c>
      <c r="I620" s="32">
        <v>23210.6</v>
      </c>
      <c r="J620" s="35" t="s">
        <v>24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11.414350115738</v>
      </c>
      <c r="D621" s="29" t="s">
        <v>10</v>
      </c>
      <c r="E621" s="26" t="s">
        <v>27</v>
      </c>
      <c r="F621" s="30">
        <v>98.35</v>
      </c>
      <c r="G621" s="26" t="s">
        <v>43</v>
      </c>
      <c r="H621" s="31">
        <v>352</v>
      </c>
      <c r="I621" s="32">
        <v>34619.199999999997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11.414350219908</v>
      </c>
      <c r="D622" s="29" t="s">
        <v>10</v>
      </c>
      <c r="E622" s="35" t="s">
        <v>27</v>
      </c>
      <c r="F622" s="36">
        <v>98.35</v>
      </c>
      <c r="G622" s="26" t="s">
        <v>43</v>
      </c>
      <c r="H622" s="37">
        <v>81</v>
      </c>
      <c r="I622" s="32">
        <v>7966.35</v>
      </c>
      <c r="J622" s="35" t="s">
        <v>24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11.414350335646</v>
      </c>
      <c r="D623" s="29" t="s">
        <v>10</v>
      </c>
      <c r="E623" s="26" t="s">
        <v>27</v>
      </c>
      <c r="F623" s="30">
        <v>98.35</v>
      </c>
      <c r="G623" s="26" t="s">
        <v>43</v>
      </c>
      <c r="H623" s="31">
        <v>236</v>
      </c>
      <c r="I623" s="32">
        <v>23210.6</v>
      </c>
      <c r="J623" s="26" t="s">
        <v>28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11.414355868059</v>
      </c>
      <c r="D624" s="29" t="s">
        <v>10</v>
      </c>
      <c r="E624" s="26" t="s">
        <v>27</v>
      </c>
      <c r="F624" s="30">
        <v>98.34</v>
      </c>
      <c r="G624" s="26" t="s">
        <v>43</v>
      </c>
      <c r="H624" s="31">
        <v>520</v>
      </c>
      <c r="I624" s="32">
        <v>51136.800000000003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11.414525520835</v>
      </c>
      <c r="D625" s="29" t="s">
        <v>10</v>
      </c>
      <c r="E625" s="35" t="s">
        <v>27</v>
      </c>
      <c r="F625" s="36">
        <v>98.3</v>
      </c>
      <c r="G625" s="26" t="s">
        <v>43</v>
      </c>
      <c r="H625" s="37">
        <v>317</v>
      </c>
      <c r="I625" s="32">
        <v>31161.1</v>
      </c>
      <c r="J625" s="35" t="s">
        <v>24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11.414547523149</v>
      </c>
      <c r="D626" s="29" t="s">
        <v>10</v>
      </c>
      <c r="E626" s="26" t="s">
        <v>22</v>
      </c>
      <c r="F626" s="30">
        <v>9.1869999999999994</v>
      </c>
      <c r="G626" s="26" t="s">
        <v>43</v>
      </c>
      <c r="H626" s="31">
        <v>331</v>
      </c>
      <c r="I626" s="32">
        <v>3040.9</v>
      </c>
      <c r="J626" s="26" t="s">
        <v>24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11.415300393521</v>
      </c>
      <c r="D627" s="29" t="s">
        <v>10</v>
      </c>
      <c r="E627" s="26" t="s">
        <v>27</v>
      </c>
      <c r="F627" s="30">
        <v>98.3</v>
      </c>
      <c r="G627" s="26" t="s">
        <v>43</v>
      </c>
      <c r="H627" s="31">
        <v>316</v>
      </c>
      <c r="I627" s="32">
        <v>31062.799999999999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11.415319085645</v>
      </c>
      <c r="D628" s="29" t="s">
        <v>10</v>
      </c>
      <c r="E628" s="35" t="s">
        <v>27</v>
      </c>
      <c r="F628" s="36">
        <v>98.28</v>
      </c>
      <c r="G628" s="26" t="s">
        <v>43</v>
      </c>
      <c r="H628" s="37">
        <v>150</v>
      </c>
      <c r="I628" s="32">
        <v>14742</v>
      </c>
      <c r="J628" s="35" t="s">
        <v>28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11.415319085645</v>
      </c>
      <c r="D629" s="29" t="s">
        <v>10</v>
      </c>
      <c r="E629" s="35" t="s">
        <v>27</v>
      </c>
      <c r="F629" s="36">
        <v>98.28</v>
      </c>
      <c r="G629" s="26" t="s">
        <v>43</v>
      </c>
      <c r="H629" s="37">
        <v>323</v>
      </c>
      <c r="I629" s="32">
        <v>31744.44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11.415341030093</v>
      </c>
      <c r="D630" s="29" t="s">
        <v>10</v>
      </c>
      <c r="E630" s="26" t="s">
        <v>27</v>
      </c>
      <c r="F630" s="30">
        <v>98.28</v>
      </c>
      <c r="G630" s="26" t="s">
        <v>43</v>
      </c>
      <c r="H630" s="31">
        <v>273</v>
      </c>
      <c r="I630" s="32">
        <v>26830.44</v>
      </c>
      <c r="J630" s="26" t="s">
        <v>28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11.415341898151</v>
      </c>
      <c r="D631" s="29" t="s">
        <v>10</v>
      </c>
      <c r="E631" s="35" t="s">
        <v>27</v>
      </c>
      <c r="F631" s="36">
        <v>98.28</v>
      </c>
      <c r="G631" s="26" t="s">
        <v>43</v>
      </c>
      <c r="H631" s="37">
        <v>88</v>
      </c>
      <c r="I631" s="32">
        <v>8648.64</v>
      </c>
      <c r="J631" s="35" t="s">
        <v>28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11.415343437497</v>
      </c>
      <c r="D632" s="29" t="s">
        <v>10</v>
      </c>
      <c r="E632" s="26" t="s">
        <v>22</v>
      </c>
      <c r="F632" s="30">
        <v>9.1890000000000001</v>
      </c>
      <c r="G632" s="26" t="s">
        <v>43</v>
      </c>
      <c r="H632" s="31">
        <v>322</v>
      </c>
      <c r="I632" s="32">
        <v>2958.86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11.41534353009</v>
      </c>
      <c r="D633" s="29" t="s">
        <v>10</v>
      </c>
      <c r="E633" s="35" t="s">
        <v>22</v>
      </c>
      <c r="F633" s="36">
        <v>9.1890000000000001</v>
      </c>
      <c r="G633" s="26" t="s">
        <v>43</v>
      </c>
      <c r="H633" s="37">
        <v>416</v>
      </c>
      <c r="I633" s="32">
        <v>3822.62</v>
      </c>
      <c r="J633" s="35" t="s">
        <v>23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11.41534353009</v>
      </c>
      <c r="D634" s="29" t="s">
        <v>10</v>
      </c>
      <c r="E634" s="26" t="s">
        <v>27</v>
      </c>
      <c r="F634" s="30">
        <v>98.27</v>
      </c>
      <c r="G634" s="26" t="s">
        <v>43</v>
      </c>
      <c r="H634" s="31">
        <v>246</v>
      </c>
      <c r="I634" s="32">
        <v>24174.42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11.415343564811</v>
      </c>
      <c r="D635" s="29" t="s">
        <v>10</v>
      </c>
      <c r="E635" s="26" t="s">
        <v>22</v>
      </c>
      <c r="F635" s="30">
        <v>9.1880000000000006</v>
      </c>
      <c r="G635" s="26" t="s">
        <v>43</v>
      </c>
      <c r="H635" s="31">
        <v>289</v>
      </c>
      <c r="I635" s="32">
        <v>2655.33</v>
      </c>
      <c r="J635" s="26" t="s">
        <v>23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11.415343842593</v>
      </c>
      <c r="D636" s="29" t="s">
        <v>10</v>
      </c>
      <c r="E636" s="35" t="s">
        <v>27</v>
      </c>
      <c r="F636" s="36">
        <v>98.26</v>
      </c>
      <c r="G636" s="26" t="s">
        <v>43</v>
      </c>
      <c r="H636" s="37">
        <v>275</v>
      </c>
      <c r="I636" s="32">
        <v>27021.5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11.416105532408</v>
      </c>
      <c r="D637" s="29" t="s">
        <v>10</v>
      </c>
      <c r="E637" s="35" t="s">
        <v>27</v>
      </c>
      <c r="F637" s="36">
        <v>98.31</v>
      </c>
      <c r="G637" s="26" t="s">
        <v>43</v>
      </c>
      <c r="H637" s="37">
        <v>317</v>
      </c>
      <c r="I637" s="32">
        <v>31164.27</v>
      </c>
      <c r="J637" s="35" t="s">
        <v>24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11.416105636577</v>
      </c>
      <c r="D638" s="29" t="s">
        <v>10</v>
      </c>
      <c r="E638" s="26" t="s">
        <v>27</v>
      </c>
      <c r="F638" s="30">
        <v>98.31</v>
      </c>
      <c r="G638" s="26" t="s">
        <v>43</v>
      </c>
      <c r="H638" s="31">
        <v>265</v>
      </c>
      <c r="I638" s="32">
        <v>26052.15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11.416112662038</v>
      </c>
      <c r="D639" s="29" t="s">
        <v>10</v>
      </c>
      <c r="E639" s="26" t="s">
        <v>22</v>
      </c>
      <c r="F639" s="30">
        <v>9.1910000000000007</v>
      </c>
      <c r="G639" s="26" t="s">
        <v>43</v>
      </c>
      <c r="H639" s="31">
        <v>63</v>
      </c>
      <c r="I639" s="32">
        <v>579.03</v>
      </c>
      <c r="J639" s="26" t="s">
        <v>24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11.416112673614</v>
      </c>
      <c r="D640" s="29" t="s">
        <v>10</v>
      </c>
      <c r="E640" s="35" t="s">
        <v>22</v>
      </c>
      <c r="F640" s="36">
        <v>9.1910000000000007</v>
      </c>
      <c r="G640" s="26" t="s">
        <v>43</v>
      </c>
      <c r="H640" s="37">
        <v>259</v>
      </c>
      <c r="I640" s="32">
        <v>2380.4699999999998</v>
      </c>
      <c r="J640" s="35" t="s">
        <v>24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11.416112673614</v>
      </c>
      <c r="D641" s="29" t="s">
        <v>10</v>
      </c>
      <c r="E641" s="26" t="s">
        <v>22</v>
      </c>
      <c r="F641" s="30">
        <v>9.1910000000000007</v>
      </c>
      <c r="G641" s="26" t="s">
        <v>43</v>
      </c>
      <c r="H641" s="31">
        <v>326</v>
      </c>
      <c r="I641" s="32">
        <v>2996.27</v>
      </c>
      <c r="J641" s="26" t="s">
        <v>25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11.416112766201</v>
      </c>
      <c r="D642" s="29" t="s">
        <v>10</v>
      </c>
      <c r="E642" s="35" t="s">
        <v>22</v>
      </c>
      <c r="F642" s="36">
        <v>9.1910000000000007</v>
      </c>
      <c r="G642" s="26" t="s">
        <v>43</v>
      </c>
      <c r="H642" s="37">
        <v>536</v>
      </c>
      <c r="I642" s="32">
        <v>4926.38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11.416112870371</v>
      </c>
      <c r="D643" s="29" t="s">
        <v>10</v>
      </c>
      <c r="E643" s="35" t="s">
        <v>22</v>
      </c>
      <c r="F643" s="36">
        <v>9.19</v>
      </c>
      <c r="G643" s="26" t="s">
        <v>43</v>
      </c>
      <c r="H643" s="37">
        <v>350</v>
      </c>
      <c r="I643" s="32">
        <v>3216.5</v>
      </c>
      <c r="J643" s="35" t="s">
        <v>23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11.41611298611</v>
      </c>
      <c r="D644" s="29" t="s">
        <v>10</v>
      </c>
      <c r="E644" s="26" t="s">
        <v>27</v>
      </c>
      <c r="F644" s="30">
        <v>98.3</v>
      </c>
      <c r="G644" s="26" t="s">
        <v>43</v>
      </c>
      <c r="H644" s="31">
        <v>265</v>
      </c>
      <c r="I644" s="32">
        <v>26049.5</v>
      </c>
      <c r="J644" s="26" t="s">
        <v>28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11.416574120369</v>
      </c>
      <c r="D645" s="29" t="s">
        <v>10</v>
      </c>
      <c r="E645" s="35" t="s">
        <v>27</v>
      </c>
      <c r="F645" s="36">
        <v>98.33</v>
      </c>
      <c r="G645" s="26" t="s">
        <v>43</v>
      </c>
      <c r="H645" s="37">
        <v>301</v>
      </c>
      <c r="I645" s="32">
        <v>29597.33</v>
      </c>
      <c r="J645" s="35" t="s">
        <v>25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11.416574120369</v>
      </c>
      <c r="D646" s="29" t="s">
        <v>10</v>
      </c>
      <c r="E646" s="26" t="s">
        <v>27</v>
      </c>
      <c r="F646" s="30">
        <v>98.33</v>
      </c>
      <c r="G646" s="26" t="s">
        <v>43</v>
      </c>
      <c r="H646" s="31">
        <v>325</v>
      </c>
      <c r="I646" s="32">
        <v>31957.25</v>
      </c>
      <c r="J646" s="26" t="s">
        <v>24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11.416574351853</v>
      </c>
      <c r="D647" s="29" t="s">
        <v>10</v>
      </c>
      <c r="E647" s="35" t="s">
        <v>22</v>
      </c>
      <c r="F647" s="36">
        <v>9.1920000000000002</v>
      </c>
      <c r="G647" s="26" t="s">
        <v>43</v>
      </c>
      <c r="H647" s="37">
        <v>340</v>
      </c>
      <c r="I647" s="32">
        <v>3125.28</v>
      </c>
      <c r="J647" s="35" t="s">
        <v>24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11.416574444447</v>
      </c>
      <c r="D648" s="29" t="s">
        <v>10</v>
      </c>
      <c r="E648" s="26" t="s">
        <v>22</v>
      </c>
      <c r="F648" s="30">
        <v>9.1920000000000002</v>
      </c>
      <c r="G648" s="26" t="s">
        <v>43</v>
      </c>
      <c r="H648" s="31">
        <v>287</v>
      </c>
      <c r="I648" s="32">
        <v>2638.1</v>
      </c>
      <c r="J648" s="26" t="s">
        <v>23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11.416574467592</v>
      </c>
      <c r="D649" s="29" t="s">
        <v>10</v>
      </c>
      <c r="E649" s="35" t="s">
        <v>27</v>
      </c>
      <c r="F649" s="36">
        <v>98.33</v>
      </c>
      <c r="G649" s="26" t="s">
        <v>43</v>
      </c>
      <c r="H649" s="37">
        <v>326</v>
      </c>
      <c r="I649" s="32">
        <v>32055.58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11.416574814815</v>
      </c>
      <c r="D650" s="29" t="s">
        <v>10</v>
      </c>
      <c r="E650" s="26" t="s">
        <v>27</v>
      </c>
      <c r="F650" s="30">
        <v>98.33</v>
      </c>
      <c r="G650" s="26" t="s">
        <v>43</v>
      </c>
      <c r="H650" s="31">
        <v>456</v>
      </c>
      <c r="I650" s="32">
        <v>44838.48</v>
      </c>
      <c r="J650" s="26" t="s">
        <v>28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11.416611863424</v>
      </c>
      <c r="D651" s="29" t="s">
        <v>10</v>
      </c>
      <c r="E651" s="35" t="s">
        <v>27</v>
      </c>
      <c r="F651" s="36">
        <v>98.32</v>
      </c>
      <c r="G651" s="26" t="s">
        <v>43</v>
      </c>
      <c r="H651" s="37">
        <v>75</v>
      </c>
      <c r="I651" s="32">
        <v>7374</v>
      </c>
      <c r="J651" s="35" t="s">
        <v>24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11.416611956018</v>
      </c>
      <c r="D652" s="29" t="s">
        <v>10</v>
      </c>
      <c r="E652" s="26" t="s">
        <v>22</v>
      </c>
      <c r="F652" s="30">
        <v>9.1910000000000007</v>
      </c>
      <c r="G652" s="26" t="s">
        <v>43</v>
      </c>
      <c r="H652" s="31">
        <v>287</v>
      </c>
      <c r="I652" s="32">
        <v>2637.82</v>
      </c>
      <c r="J652" s="26" t="s">
        <v>23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11.416611956018</v>
      </c>
      <c r="D653" s="29" t="s">
        <v>10</v>
      </c>
      <c r="E653" s="26" t="s">
        <v>27</v>
      </c>
      <c r="F653" s="30">
        <v>98.32</v>
      </c>
      <c r="G653" s="26" t="s">
        <v>43</v>
      </c>
      <c r="H653" s="31">
        <v>424</v>
      </c>
      <c r="I653" s="32">
        <v>41687.68</v>
      </c>
      <c r="J653" s="26" t="s">
        <v>28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11.416611956018</v>
      </c>
      <c r="D654" s="29" t="s">
        <v>10</v>
      </c>
      <c r="E654" s="35" t="s">
        <v>27</v>
      </c>
      <c r="F654" s="36">
        <v>98.32</v>
      </c>
      <c r="G654" s="26" t="s">
        <v>43</v>
      </c>
      <c r="H654" s="37">
        <v>167</v>
      </c>
      <c r="I654" s="32">
        <v>16419.439999999999</v>
      </c>
      <c r="J654" s="35" t="s">
        <v>28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11.416612060188</v>
      </c>
      <c r="D655" s="29" t="s">
        <v>10</v>
      </c>
      <c r="E655" s="35" t="s">
        <v>27</v>
      </c>
      <c r="F655" s="36">
        <v>98.31</v>
      </c>
      <c r="G655" s="26" t="s">
        <v>43</v>
      </c>
      <c r="H655" s="37">
        <v>336</v>
      </c>
      <c r="I655" s="32">
        <v>33032.160000000003</v>
      </c>
      <c r="J655" s="35" t="s">
        <v>28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11.417497071758</v>
      </c>
      <c r="D656" s="29" t="s">
        <v>10</v>
      </c>
      <c r="E656" s="35" t="s">
        <v>22</v>
      </c>
      <c r="F656" s="36">
        <v>9.1829999999999998</v>
      </c>
      <c r="G656" s="26" t="s">
        <v>43</v>
      </c>
      <c r="H656" s="37">
        <v>410</v>
      </c>
      <c r="I656" s="32">
        <v>3765.03</v>
      </c>
      <c r="J656" s="35" t="s">
        <v>23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11.417497175928</v>
      </c>
      <c r="D657" s="29" t="s">
        <v>10</v>
      </c>
      <c r="E657" s="26" t="s">
        <v>22</v>
      </c>
      <c r="F657" s="30">
        <v>9.1829999999999998</v>
      </c>
      <c r="G657" s="26" t="s">
        <v>43</v>
      </c>
      <c r="H657" s="31">
        <v>361</v>
      </c>
      <c r="I657" s="32">
        <v>3315.06</v>
      </c>
      <c r="J657" s="26" t="s">
        <v>24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11.417497326387</v>
      </c>
      <c r="D658" s="29" t="s">
        <v>10</v>
      </c>
      <c r="E658" s="26" t="s">
        <v>22</v>
      </c>
      <c r="F658" s="30">
        <v>9.1820000000000004</v>
      </c>
      <c r="G658" s="26" t="s">
        <v>43</v>
      </c>
      <c r="H658" s="31">
        <v>286</v>
      </c>
      <c r="I658" s="32">
        <v>2626.05</v>
      </c>
      <c r="J658" s="26" t="s">
        <v>23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11.417497326387</v>
      </c>
      <c r="D659" s="29" t="s">
        <v>10</v>
      </c>
      <c r="E659" s="26" t="s">
        <v>27</v>
      </c>
      <c r="F659" s="30">
        <v>98.22</v>
      </c>
      <c r="G659" s="26" t="s">
        <v>43</v>
      </c>
      <c r="H659" s="31">
        <v>521</v>
      </c>
      <c r="I659" s="32">
        <v>51172.62</v>
      </c>
      <c r="J659" s="26" t="s">
        <v>28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11.417497326387</v>
      </c>
      <c r="D660" s="29" t="s">
        <v>10</v>
      </c>
      <c r="E660" s="35" t="s">
        <v>27</v>
      </c>
      <c r="F660" s="36">
        <v>98.22</v>
      </c>
      <c r="G660" s="26" t="s">
        <v>43</v>
      </c>
      <c r="H660" s="37">
        <v>25</v>
      </c>
      <c r="I660" s="32">
        <v>2455.5</v>
      </c>
      <c r="J660" s="35" t="s">
        <v>28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11.417497418981</v>
      </c>
      <c r="D661" s="29" t="s">
        <v>10</v>
      </c>
      <c r="E661" s="35" t="s">
        <v>22</v>
      </c>
      <c r="F661" s="36">
        <v>9.1820000000000004</v>
      </c>
      <c r="G661" s="26" t="s">
        <v>43</v>
      </c>
      <c r="H661" s="37">
        <v>281</v>
      </c>
      <c r="I661" s="32">
        <v>2580.14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11.417497418981</v>
      </c>
      <c r="D662" s="29" t="s">
        <v>10</v>
      </c>
      <c r="E662" s="26" t="s">
        <v>27</v>
      </c>
      <c r="F662" s="30">
        <v>98.22</v>
      </c>
      <c r="G662" s="26" t="s">
        <v>43</v>
      </c>
      <c r="H662" s="31">
        <v>270</v>
      </c>
      <c r="I662" s="32">
        <v>26519.4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11.41749753472</v>
      </c>
      <c r="D663" s="29" t="s">
        <v>10</v>
      </c>
      <c r="E663" s="35" t="s">
        <v>27</v>
      </c>
      <c r="F663" s="36">
        <v>98.21</v>
      </c>
      <c r="G663" s="26" t="s">
        <v>43</v>
      </c>
      <c r="H663" s="37">
        <v>380</v>
      </c>
      <c r="I663" s="32">
        <v>37319.800000000003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11.417500439813</v>
      </c>
      <c r="D664" s="29" t="s">
        <v>10</v>
      </c>
      <c r="E664" s="26" t="s">
        <v>27</v>
      </c>
      <c r="F664" s="30">
        <v>98.2</v>
      </c>
      <c r="G664" s="26" t="s">
        <v>43</v>
      </c>
      <c r="H664" s="31">
        <v>314</v>
      </c>
      <c r="I664" s="32">
        <v>30834.799999999999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11.417630428237</v>
      </c>
      <c r="D665" s="29" t="s">
        <v>10</v>
      </c>
      <c r="E665" s="35" t="s">
        <v>22</v>
      </c>
      <c r="F665" s="36">
        <v>9.1820000000000004</v>
      </c>
      <c r="G665" s="26" t="s">
        <v>43</v>
      </c>
      <c r="H665" s="37">
        <v>441</v>
      </c>
      <c r="I665" s="32">
        <v>4049.26</v>
      </c>
      <c r="J665" s="35" t="s">
        <v>23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11.418044814818</v>
      </c>
      <c r="D666" s="29" t="s">
        <v>10</v>
      </c>
      <c r="E666" s="26" t="s">
        <v>29</v>
      </c>
      <c r="F666" s="30">
        <v>68.28</v>
      </c>
      <c r="G666" s="26" t="s">
        <v>43</v>
      </c>
      <c r="H666" s="31">
        <v>508</v>
      </c>
      <c r="I666" s="32">
        <v>34686.239999999998</v>
      </c>
      <c r="J666" s="26" t="s">
        <v>30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11.418452372687</v>
      </c>
      <c r="D667" s="29" t="s">
        <v>10</v>
      </c>
      <c r="E667" s="35" t="s">
        <v>22</v>
      </c>
      <c r="F667" s="36">
        <v>9.1829999999999998</v>
      </c>
      <c r="G667" s="26" t="s">
        <v>43</v>
      </c>
      <c r="H667" s="37">
        <v>131</v>
      </c>
      <c r="I667" s="32">
        <v>1202.97</v>
      </c>
      <c r="J667" s="35" t="s">
        <v>24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11.418452395832</v>
      </c>
      <c r="D668" s="29" t="s">
        <v>10</v>
      </c>
      <c r="E668" s="35" t="s">
        <v>22</v>
      </c>
      <c r="F668" s="36">
        <v>9.1829999999999998</v>
      </c>
      <c r="G668" s="26" t="s">
        <v>43</v>
      </c>
      <c r="H668" s="37">
        <v>382</v>
      </c>
      <c r="I668" s="32">
        <v>3507.91</v>
      </c>
      <c r="J668" s="35" t="s">
        <v>24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11.418452569444</v>
      </c>
      <c r="D669" s="29" t="s">
        <v>10</v>
      </c>
      <c r="E669" s="26" t="s">
        <v>22</v>
      </c>
      <c r="F669" s="30">
        <v>9.1829999999999998</v>
      </c>
      <c r="G669" s="26" t="s">
        <v>43</v>
      </c>
      <c r="H669" s="31">
        <v>548</v>
      </c>
      <c r="I669" s="32">
        <v>5032.28</v>
      </c>
      <c r="J669" s="26" t="s">
        <v>23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11.418531423609</v>
      </c>
      <c r="D670" s="29" t="s">
        <v>10</v>
      </c>
      <c r="E670" s="26" t="s">
        <v>27</v>
      </c>
      <c r="F670" s="30">
        <v>98.23</v>
      </c>
      <c r="G670" s="26" t="s">
        <v>43</v>
      </c>
      <c r="H670" s="31">
        <v>326</v>
      </c>
      <c r="I670" s="32">
        <v>32022.98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11.418672685184</v>
      </c>
      <c r="D671" s="29" t="s">
        <v>10</v>
      </c>
      <c r="E671" s="35" t="s">
        <v>22</v>
      </c>
      <c r="F671" s="36">
        <v>9.1829999999999998</v>
      </c>
      <c r="G671" s="26" t="s">
        <v>43</v>
      </c>
      <c r="H671" s="37">
        <v>620</v>
      </c>
      <c r="I671" s="32">
        <v>5693.46</v>
      </c>
      <c r="J671" s="35" t="s">
        <v>23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11.418948182873</v>
      </c>
      <c r="D672" s="29" t="s">
        <v>10</v>
      </c>
      <c r="E672" s="26" t="s">
        <v>22</v>
      </c>
      <c r="F672" s="30">
        <v>9.1839999999999993</v>
      </c>
      <c r="G672" s="26" t="s">
        <v>43</v>
      </c>
      <c r="H672" s="31">
        <v>443</v>
      </c>
      <c r="I672" s="32">
        <v>4068.51</v>
      </c>
      <c r="J672" s="26" t="s">
        <v>23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11.418998842593</v>
      </c>
      <c r="D673" s="29" t="s">
        <v>10</v>
      </c>
      <c r="E673" s="35" t="s">
        <v>22</v>
      </c>
      <c r="F673" s="36">
        <v>9.1869999999999994</v>
      </c>
      <c r="G673" s="26" t="s">
        <v>43</v>
      </c>
      <c r="H673" s="37">
        <v>217</v>
      </c>
      <c r="I673" s="32">
        <v>1993.58</v>
      </c>
      <c r="J673" s="35" t="s">
        <v>24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11.418998842593</v>
      </c>
      <c r="D674" s="29" t="s">
        <v>10</v>
      </c>
      <c r="E674" s="35" t="s">
        <v>22</v>
      </c>
      <c r="F674" s="36">
        <v>9.1869999999999994</v>
      </c>
      <c r="G674" s="26" t="s">
        <v>43</v>
      </c>
      <c r="H674" s="37">
        <v>144</v>
      </c>
      <c r="I674" s="32">
        <v>1322.93</v>
      </c>
      <c r="J674" s="35" t="s">
        <v>24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11.419177800926</v>
      </c>
      <c r="D675" s="29" t="s">
        <v>10</v>
      </c>
      <c r="E675" s="26" t="s">
        <v>27</v>
      </c>
      <c r="F675" s="30">
        <v>98.29</v>
      </c>
      <c r="G675" s="26" t="s">
        <v>43</v>
      </c>
      <c r="H675" s="31">
        <v>556</v>
      </c>
      <c r="I675" s="32">
        <v>54649.24</v>
      </c>
      <c r="J675" s="26" t="s">
        <v>28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11.419276747685</v>
      </c>
      <c r="D676" s="29" t="s">
        <v>10</v>
      </c>
      <c r="E676" s="26" t="s">
        <v>27</v>
      </c>
      <c r="F676" s="30">
        <v>98.3</v>
      </c>
      <c r="G676" s="26" t="s">
        <v>43</v>
      </c>
      <c r="H676" s="31">
        <v>29</v>
      </c>
      <c r="I676" s="32">
        <v>2850.7</v>
      </c>
      <c r="J676" s="26" t="s">
        <v>25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11.419408518515</v>
      </c>
      <c r="D677" s="29" t="s">
        <v>10</v>
      </c>
      <c r="E677" s="35" t="s">
        <v>27</v>
      </c>
      <c r="F677" s="36">
        <v>98.33</v>
      </c>
      <c r="G677" s="26" t="s">
        <v>43</v>
      </c>
      <c r="H677" s="37">
        <v>700</v>
      </c>
      <c r="I677" s="32">
        <v>68831</v>
      </c>
      <c r="J677" s="35" t="s">
        <v>28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11.419408518515</v>
      </c>
      <c r="D678" s="29" t="s">
        <v>10</v>
      </c>
      <c r="E678" s="26" t="s">
        <v>27</v>
      </c>
      <c r="F678" s="30">
        <v>98.33</v>
      </c>
      <c r="G678" s="26" t="s">
        <v>43</v>
      </c>
      <c r="H678" s="31">
        <v>466</v>
      </c>
      <c r="I678" s="32">
        <v>45821.78</v>
      </c>
      <c r="J678" s="26" t="s">
        <v>28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11.419635034719</v>
      </c>
      <c r="D679" s="29" t="s">
        <v>10</v>
      </c>
      <c r="E679" s="35" t="s">
        <v>22</v>
      </c>
      <c r="F679" s="36">
        <v>9.1920000000000002</v>
      </c>
      <c r="G679" s="26" t="s">
        <v>43</v>
      </c>
      <c r="H679" s="37">
        <v>306</v>
      </c>
      <c r="I679" s="32">
        <v>2812.75</v>
      </c>
      <c r="J679" s="35" t="s">
        <v>24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11.419635034719</v>
      </c>
      <c r="D680" s="29" t="s">
        <v>10</v>
      </c>
      <c r="E680" s="26" t="s">
        <v>22</v>
      </c>
      <c r="F680" s="30">
        <v>9.1920000000000002</v>
      </c>
      <c r="G680" s="26" t="s">
        <v>43</v>
      </c>
      <c r="H680" s="31">
        <v>102</v>
      </c>
      <c r="I680" s="32">
        <v>937.58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11.419635127313</v>
      </c>
      <c r="D681" s="29" t="s">
        <v>10</v>
      </c>
      <c r="E681" s="35" t="s">
        <v>22</v>
      </c>
      <c r="F681" s="36">
        <v>9.1920000000000002</v>
      </c>
      <c r="G681" s="26" t="s">
        <v>43</v>
      </c>
      <c r="H681" s="37">
        <v>397</v>
      </c>
      <c r="I681" s="32">
        <v>3649.22</v>
      </c>
      <c r="J681" s="35" t="s">
        <v>23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11.419635127313</v>
      </c>
      <c r="D682" s="29" t="s">
        <v>10</v>
      </c>
      <c r="E682" s="26" t="s">
        <v>27</v>
      </c>
      <c r="F682" s="30">
        <v>98.33</v>
      </c>
      <c r="G682" s="26" t="s">
        <v>43</v>
      </c>
      <c r="H682" s="31">
        <v>326</v>
      </c>
      <c r="I682" s="32">
        <v>32055.58</v>
      </c>
      <c r="J682" s="26" t="s">
        <v>28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11.419635752318</v>
      </c>
      <c r="D683" s="29" t="s">
        <v>10</v>
      </c>
      <c r="E683" s="35" t="s">
        <v>22</v>
      </c>
      <c r="F683" s="36">
        <v>9.1910000000000007</v>
      </c>
      <c r="G683" s="26" t="s">
        <v>43</v>
      </c>
      <c r="H683" s="37">
        <v>181</v>
      </c>
      <c r="I683" s="32">
        <v>1663.57</v>
      </c>
      <c r="J683" s="35" t="s">
        <v>23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11.419636064813</v>
      </c>
      <c r="D684" s="29" t="s">
        <v>10</v>
      </c>
      <c r="E684" s="35" t="s">
        <v>22</v>
      </c>
      <c r="F684" s="36">
        <v>9.1910000000000007</v>
      </c>
      <c r="G684" s="26" t="s">
        <v>43</v>
      </c>
      <c r="H684" s="37">
        <v>429</v>
      </c>
      <c r="I684" s="32">
        <v>3942.94</v>
      </c>
      <c r="J684" s="35" t="s">
        <v>23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11.419636273145</v>
      </c>
      <c r="D685" s="29" t="s">
        <v>10</v>
      </c>
      <c r="E685" s="26" t="s">
        <v>27</v>
      </c>
      <c r="F685" s="30">
        <v>98.32</v>
      </c>
      <c r="G685" s="26" t="s">
        <v>43</v>
      </c>
      <c r="H685" s="31">
        <v>352</v>
      </c>
      <c r="I685" s="32">
        <v>34608.639999999999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11.419636365739</v>
      </c>
      <c r="D686" s="29" t="s">
        <v>10</v>
      </c>
      <c r="E686" s="26" t="s">
        <v>27</v>
      </c>
      <c r="F686" s="30">
        <v>98.32</v>
      </c>
      <c r="G686" s="26" t="s">
        <v>43</v>
      </c>
      <c r="H686" s="31">
        <v>395</v>
      </c>
      <c r="I686" s="32">
        <v>38836.400000000001</v>
      </c>
      <c r="J686" s="26" t="s">
        <v>24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11.419636377315</v>
      </c>
      <c r="D687" s="29" t="s">
        <v>10</v>
      </c>
      <c r="E687" s="35" t="s">
        <v>27</v>
      </c>
      <c r="F687" s="36">
        <v>98.32</v>
      </c>
      <c r="G687" s="26" t="s">
        <v>43</v>
      </c>
      <c r="H687" s="37">
        <v>263</v>
      </c>
      <c r="I687" s="32">
        <v>25858.16</v>
      </c>
      <c r="J687" s="35" t="s">
        <v>25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11.419636423612</v>
      </c>
      <c r="D688" s="29" t="s">
        <v>10</v>
      </c>
      <c r="E688" s="35" t="s">
        <v>27</v>
      </c>
      <c r="F688" s="36">
        <v>98.33</v>
      </c>
      <c r="G688" s="26" t="s">
        <v>43</v>
      </c>
      <c r="H688" s="37">
        <v>313</v>
      </c>
      <c r="I688" s="32">
        <v>30777.29</v>
      </c>
      <c r="J688" s="35" t="s">
        <v>24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11.419667164351</v>
      </c>
      <c r="D689" s="29" t="s">
        <v>10</v>
      </c>
      <c r="E689" s="26" t="s">
        <v>27</v>
      </c>
      <c r="F689" s="30">
        <v>98.31</v>
      </c>
      <c r="G689" s="26" t="s">
        <v>43</v>
      </c>
      <c r="H689" s="31">
        <v>296</v>
      </c>
      <c r="I689" s="32">
        <v>29099.759999999998</v>
      </c>
      <c r="J689" s="26" t="s">
        <v>24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11.419667164351</v>
      </c>
      <c r="D690" s="29" t="s">
        <v>10</v>
      </c>
      <c r="E690" s="26" t="s">
        <v>27</v>
      </c>
      <c r="F690" s="30">
        <v>98.31</v>
      </c>
      <c r="G690" s="26" t="s">
        <v>43</v>
      </c>
      <c r="H690" s="31">
        <v>30</v>
      </c>
      <c r="I690" s="32">
        <v>2949.3</v>
      </c>
      <c r="J690" s="26" t="s">
        <v>24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11.419667268521</v>
      </c>
      <c r="D691" s="29" t="s">
        <v>10</v>
      </c>
      <c r="E691" s="35" t="s">
        <v>27</v>
      </c>
      <c r="F691" s="36">
        <v>98.3</v>
      </c>
      <c r="G691" s="26" t="s">
        <v>43</v>
      </c>
      <c r="H691" s="37">
        <v>425</v>
      </c>
      <c r="I691" s="32">
        <v>41777.5</v>
      </c>
      <c r="J691" s="35" t="s">
        <v>28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11.420257824073</v>
      </c>
      <c r="D692" s="29" t="s">
        <v>10</v>
      </c>
      <c r="E692" s="26" t="s">
        <v>27</v>
      </c>
      <c r="F692" s="30">
        <v>98.44</v>
      </c>
      <c r="G692" s="26" t="s">
        <v>43</v>
      </c>
      <c r="H692" s="31">
        <v>326</v>
      </c>
      <c r="I692" s="32">
        <v>32091.439999999999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11.420257928243</v>
      </c>
      <c r="D693" s="29" t="s">
        <v>10</v>
      </c>
      <c r="E693" s="26" t="s">
        <v>22</v>
      </c>
      <c r="F693" s="30">
        <v>9.2040000000000006</v>
      </c>
      <c r="G693" s="26" t="s">
        <v>43</v>
      </c>
      <c r="H693" s="31">
        <v>407</v>
      </c>
      <c r="I693" s="32">
        <v>3746.03</v>
      </c>
      <c r="J693" s="26" t="s">
        <v>24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11.420258020837</v>
      </c>
      <c r="D694" s="29" t="s">
        <v>10</v>
      </c>
      <c r="E694" s="35" t="s">
        <v>22</v>
      </c>
      <c r="F694" s="36">
        <v>9.2040000000000006</v>
      </c>
      <c r="G694" s="26" t="s">
        <v>43</v>
      </c>
      <c r="H694" s="37">
        <v>407</v>
      </c>
      <c r="I694" s="32">
        <v>3746.03</v>
      </c>
      <c r="J694" s="35" t="s">
        <v>23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11.420325763887</v>
      </c>
      <c r="D695" s="29" t="s">
        <v>10</v>
      </c>
      <c r="E695" s="35" t="s">
        <v>22</v>
      </c>
      <c r="F695" s="36">
        <v>9.2029999999999994</v>
      </c>
      <c r="G695" s="26" t="s">
        <v>43</v>
      </c>
      <c r="H695" s="37">
        <v>501</v>
      </c>
      <c r="I695" s="32">
        <v>4610.7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11.420627361113</v>
      </c>
      <c r="D696" s="29" t="s">
        <v>10</v>
      </c>
      <c r="E696" s="26" t="s">
        <v>27</v>
      </c>
      <c r="F696" s="30">
        <v>98.45</v>
      </c>
      <c r="G696" s="26" t="s">
        <v>43</v>
      </c>
      <c r="H696" s="31">
        <v>362</v>
      </c>
      <c r="I696" s="32">
        <v>35638.9</v>
      </c>
      <c r="J696" s="26" t="s">
        <v>28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11.420627916668</v>
      </c>
      <c r="D697" s="29" t="s">
        <v>10</v>
      </c>
      <c r="E697" s="35" t="s">
        <v>22</v>
      </c>
      <c r="F697" s="36">
        <v>9.2040000000000006</v>
      </c>
      <c r="G697" s="26" t="s">
        <v>43</v>
      </c>
      <c r="H697" s="37">
        <v>112</v>
      </c>
      <c r="I697" s="32">
        <v>1030.8499999999999</v>
      </c>
      <c r="J697" s="35" t="s">
        <v>23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11.420627916668</v>
      </c>
      <c r="D698" s="29" t="s">
        <v>10</v>
      </c>
      <c r="E698" s="26" t="s">
        <v>22</v>
      </c>
      <c r="F698" s="30">
        <v>9.2040000000000006</v>
      </c>
      <c r="G698" s="26" t="s">
        <v>43</v>
      </c>
      <c r="H698" s="31">
        <v>219</v>
      </c>
      <c r="I698" s="32">
        <v>2015.68</v>
      </c>
      <c r="J698" s="26" t="s">
        <v>23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11.420627916668</v>
      </c>
      <c r="D699" s="29" t="s">
        <v>10</v>
      </c>
      <c r="E699" s="26" t="s">
        <v>27</v>
      </c>
      <c r="F699" s="30">
        <v>98.45</v>
      </c>
      <c r="G699" s="26" t="s">
        <v>43</v>
      </c>
      <c r="H699" s="31">
        <v>359</v>
      </c>
      <c r="I699" s="32">
        <v>35343.550000000003</v>
      </c>
      <c r="J699" s="26" t="s">
        <v>28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11.420644699072</v>
      </c>
      <c r="D700" s="29" t="s">
        <v>10</v>
      </c>
      <c r="E700" s="35" t="s">
        <v>27</v>
      </c>
      <c r="F700" s="36">
        <v>98.44</v>
      </c>
      <c r="G700" s="26" t="s">
        <v>43</v>
      </c>
      <c r="H700" s="37">
        <v>896</v>
      </c>
      <c r="I700" s="32">
        <v>88202.240000000005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11.421169502311</v>
      </c>
      <c r="D701" s="29" t="s">
        <v>10</v>
      </c>
      <c r="E701" s="35" t="s">
        <v>22</v>
      </c>
      <c r="F701" s="36">
        <v>9.202</v>
      </c>
      <c r="G701" s="26" t="s">
        <v>43</v>
      </c>
      <c r="H701" s="37">
        <v>283</v>
      </c>
      <c r="I701" s="32">
        <v>2604.17</v>
      </c>
      <c r="J701" s="35" t="s">
        <v>25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11.421169502311</v>
      </c>
      <c r="D702" s="29" t="s">
        <v>10</v>
      </c>
      <c r="E702" s="26" t="s">
        <v>22</v>
      </c>
      <c r="F702" s="30">
        <v>9.202</v>
      </c>
      <c r="G702" s="26" t="s">
        <v>43</v>
      </c>
      <c r="H702" s="31">
        <v>519</v>
      </c>
      <c r="I702" s="32">
        <v>4775.84</v>
      </c>
      <c r="J702" s="26" t="s">
        <v>24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11.421169594905</v>
      </c>
      <c r="D703" s="29" t="s">
        <v>10</v>
      </c>
      <c r="E703" s="35" t="s">
        <v>22</v>
      </c>
      <c r="F703" s="36">
        <v>9.202</v>
      </c>
      <c r="G703" s="26" t="s">
        <v>43</v>
      </c>
      <c r="H703" s="37">
        <v>468</v>
      </c>
      <c r="I703" s="32">
        <v>4306.54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11.421170034722</v>
      </c>
      <c r="D704" s="29" t="s">
        <v>10</v>
      </c>
      <c r="E704" s="26" t="s">
        <v>22</v>
      </c>
      <c r="F704" s="30">
        <v>9.202</v>
      </c>
      <c r="G704" s="26" t="s">
        <v>43</v>
      </c>
      <c r="H704" s="31">
        <v>568</v>
      </c>
      <c r="I704" s="32">
        <v>5226.74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11.421634965278</v>
      </c>
      <c r="D705" s="29" t="s">
        <v>10</v>
      </c>
      <c r="E705" s="35" t="s">
        <v>22</v>
      </c>
      <c r="F705" s="36">
        <v>9.2029999999999994</v>
      </c>
      <c r="G705" s="26" t="s">
        <v>43</v>
      </c>
      <c r="H705" s="37">
        <v>471</v>
      </c>
      <c r="I705" s="32">
        <v>4334.6099999999997</v>
      </c>
      <c r="J705" s="35" t="s">
        <v>24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11.421634965278</v>
      </c>
      <c r="D706" s="29" t="s">
        <v>10</v>
      </c>
      <c r="E706" s="26" t="s">
        <v>27</v>
      </c>
      <c r="F706" s="30">
        <v>98.43</v>
      </c>
      <c r="G706" s="26" t="s">
        <v>43</v>
      </c>
      <c r="H706" s="31">
        <v>187</v>
      </c>
      <c r="I706" s="32">
        <v>18406.41</v>
      </c>
      <c r="J706" s="26" t="s">
        <v>24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11.421634965278</v>
      </c>
      <c r="D707" s="29" t="s">
        <v>10</v>
      </c>
      <c r="E707" s="35" t="s">
        <v>27</v>
      </c>
      <c r="F707" s="36">
        <v>98.43</v>
      </c>
      <c r="G707" s="26" t="s">
        <v>43</v>
      </c>
      <c r="H707" s="37">
        <v>236</v>
      </c>
      <c r="I707" s="32">
        <v>23229.48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11.421635023151</v>
      </c>
      <c r="D708" s="29" t="s">
        <v>10</v>
      </c>
      <c r="E708" s="26" t="s">
        <v>22</v>
      </c>
      <c r="F708" s="30">
        <v>9.2029999999999994</v>
      </c>
      <c r="G708" s="26" t="s">
        <v>43</v>
      </c>
      <c r="H708" s="31">
        <v>348</v>
      </c>
      <c r="I708" s="32">
        <v>3202.64</v>
      </c>
      <c r="J708" s="26" t="s">
        <v>23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11.421635023151</v>
      </c>
      <c r="D709" s="29" t="s">
        <v>10</v>
      </c>
      <c r="E709" s="26" t="s">
        <v>22</v>
      </c>
      <c r="F709" s="30">
        <v>9.2029999999999994</v>
      </c>
      <c r="G709" s="26" t="s">
        <v>43</v>
      </c>
      <c r="H709" s="31">
        <v>281</v>
      </c>
      <c r="I709" s="32">
        <v>2586.04</v>
      </c>
      <c r="J709" s="26" t="s">
        <v>23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11.421635057872</v>
      </c>
      <c r="D710" s="29" t="s">
        <v>10</v>
      </c>
      <c r="E710" s="35" t="s">
        <v>27</v>
      </c>
      <c r="F710" s="36">
        <v>98.43</v>
      </c>
      <c r="G710" s="26" t="s">
        <v>43</v>
      </c>
      <c r="H710" s="37">
        <v>526</v>
      </c>
      <c r="I710" s="32">
        <v>51774.18</v>
      </c>
      <c r="J710" s="35" t="s">
        <v>28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11.421635196763</v>
      </c>
      <c r="D711" s="29" t="s">
        <v>10</v>
      </c>
      <c r="E711" s="35" t="s">
        <v>27</v>
      </c>
      <c r="F711" s="36">
        <v>98.42</v>
      </c>
      <c r="G711" s="26" t="s">
        <v>43</v>
      </c>
      <c r="H711" s="37">
        <v>427</v>
      </c>
      <c r="I711" s="32">
        <v>42025.34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11.421635312501</v>
      </c>
      <c r="D712" s="29" t="s">
        <v>10</v>
      </c>
      <c r="E712" s="26" t="s">
        <v>27</v>
      </c>
      <c r="F712" s="30">
        <v>98.42</v>
      </c>
      <c r="G712" s="26" t="s">
        <v>43</v>
      </c>
      <c r="H712" s="31">
        <v>367</v>
      </c>
      <c r="I712" s="32">
        <v>36120.14</v>
      </c>
      <c r="J712" s="26" t="s">
        <v>28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11.421658437503</v>
      </c>
      <c r="D713" s="29" t="s">
        <v>10</v>
      </c>
      <c r="E713" s="35" t="s">
        <v>27</v>
      </c>
      <c r="F713" s="36">
        <v>98.41</v>
      </c>
      <c r="G713" s="26" t="s">
        <v>43</v>
      </c>
      <c r="H713" s="37">
        <v>367</v>
      </c>
      <c r="I713" s="32">
        <v>36116.47</v>
      </c>
      <c r="J713" s="35" t="s">
        <v>28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11.421658634259</v>
      </c>
      <c r="D714" s="29" t="s">
        <v>10</v>
      </c>
      <c r="E714" s="26" t="s">
        <v>29</v>
      </c>
      <c r="F714" s="30">
        <v>68.41</v>
      </c>
      <c r="G714" s="26" t="s">
        <v>43</v>
      </c>
      <c r="H714" s="31">
        <v>462</v>
      </c>
      <c r="I714" s="32">
        <v>31605.42</v>
      </c>
      <c r="J714" s="26" t="s">
        <v>30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11.421658749998</v>
      </c>
      <c r="D715" s="29" t="s">
        <v>10</v>
      </c>
      <c r="E715" s="26" t="s">
        <v>27</v>
      </c>
      <c r="F715" s="30">
        <v>98.4</v>
      </c>
      <c r="G715" s="26" t="s">
        <v>43</v>
      </c>
      <c r="H715" s="31">
        <v>337</v>
      </c>
      <c r="I715" s="32">
        <v>33160.800000000003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11.422057511576</v>
      </c>
      <c r="D716" s="29" t="s">
        <v>10</v>
      </c>
      <c r="E716" s="35" t="s">
        <v>27</v>
      </c>
      <c r="F716" s="36">
        <v>98.42</v>
      </c>
      <c r="G716" s="26" t="s">
        <v>43</v>
      </c>
      <c r="H716" s="37">
        <v>288</v>
      </c>
      <c r="I716" s="32">
        <v>28344.959999999999</v>
      </c>
      <c r="J716" s="35" t="s">
        <v>28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11.422057743053</v>
      </c>
      <c r="D717" s="29" t="s">
        <v>10</v>
      </c>
      <c r="E717" s="35" t="s">
        <v>27</v>
      </c>
      <c r="F717" s="36">
        <v>98.42</v>
      </c>
      <c r="G717" s="26" t="s">
        <v>43</v>
      </c>
      <c r="H717" s="37">
        <v>16</v>
      </c>
      <c r="I717" s="32">
        <v>1574.72</v>
      </c>
      <c r="J717" s="35" t="s">
        <v>28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11.422076365743</v>
      </c>
      <c r="D718" s="29" t="s">
        <v>10</v>
      </c>
      <c r="E718" s="26" t="s">
        <v>27</v>
      </c>
      <c r="F718" s="30">
        <v>98.41</v>
      </c>
      <c r="G718" s="26" t="s">
        <v>43</v>
      </c>
      <c r="H718" s="31">
        <v>326</v>
      </c>
      <c r="I718" s="32">
        <v>32081.66</v>
      </c>
      <c r="J718" s="26" t="s">
        <v>28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11.422667951389</v>
      </c>
      <c r="D719" s="29" t="s">
        <v>10</v>
      </c>
      <c r="E719" s="35" t="s">
        <v>27</v>
      </c>
      <c r="F719" s="36">
        <v>98.54</v>
      </c>
      <c r="G719" s="26" t="s">
        <v>43</v>
      </c>
      <c r="H719" s="37">
        <v>303</v>
      </c>
      <c r="I719" s="32">
        <v>29857.62</v>
      </c>
      <c r="J719" s="35" t="s">
        <v>24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11.422668657404</v>
      </c>
      <c r="D720" s="29" t="s">
        <v>10</v>
      </c>
      <c r="E720" s="35" t="s">
        <v>27</v>
      </c>
      <c r="F720" s="36">
        <v>98.54</v>
      </c>
      <c r="G720" s="26" t="s">
        <v>43</v>
      </c>
      <c r="H720" s="37">
        <v>289</v>
      </c>
      <c r="I720" s="32">
        <v>28478.06</v>
      </c>
      <c r="J720" s="35" t="s">
        <v>24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11.422749768521</v>
      </c>
      <c r="D721" s="29" t="s">
        <v>10</v>
      </c>
      <c r="E721" s="26" t="s">
        <v>27</v>
      </c>
      <c r="F721" s="30">
        <v>98.53</v>
      </c>
      <c r="G721" s="26" t="s">
        <v>43</v>
      </c>
      <c r="H721" s="31">
        <v>49</v>
      </c>
      <c r="I721" s="32">
        <v>4827.97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11.422749768521</v>
      </c>
      <c r="D722" s="29" t="s">
        <v>10</v>
      </c>
      <c r="E722" s="26" t="s">
        <v>27</v>
      </c>
      <c r="F722" s="30">
        <v>98.53</v>
      </c>
      <c r="G722" s="26" t="s">
        <v>43</v>
      </c>
      <c r="H722" s="31">
        <v>483</v>
      </c>
      <c r="I722" s="32">
        <v>47589.99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11.422749872683</v>
      </c>
      <c r="D723" s="29" t="s">
        <v>10</v>
      </c>
      <c r="E723" s="26" t="s">
        <v>27</v>
      </c>
      <c r="F723" s="30">
        <v>98.53</v>
      </c>
      <c r="G723" s="26" t="s">
        <v>43</v>
      </c>
      <c r="H723" s="31">
        <v>310</v>
      </c>
      <c r="I723" s="32">
        <v>30544.3</v>
      </c>
      <c r="J723" s="26" t="s">
        <v>25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11.422750185186</v>
      </c>
      <c r="D724" s="29" t="s">
        <v>10</v>
      </c>
      <c r="E724" s="35" t="s">
        <v>27</v>
      </c>
      <c r="F724" s="36">
        <v>98.53</v>
      </c>
      <c r="G724" s="26" t="s">
        <v>43</v>
      </c>
      <c r="H724" s="37">
        <v>426</v>
      </c>
      <c r="I724" s="32">
        <v>41973.78</v>
      </c>
      <c r="J724" s="35" t="s">
        <v>28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11.422809340278</v>
      </c>
      <c r="D725" s="29" t="s">
        <v>10</v>
      </c>
      <c r="E725" s="35" t="s">
        <v>27</v>
      </c>
      <c r="F725" s="36">
        <v>98.53</v>
      </c>
      <c r="G725" s="26" t="s">
        <v>43</v>
      </c>
      <c r="H725" s="37">
        <v>295</v>
      </c>
      <c r="I725" s="32">
        <v>29066.35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11.422820081018</v>
      </c>
      <c r="D726" s="29" t="s">
        <v>10</v>
      </c>
      <c r="E726" s="35" t="s">
        <v>22</v>
      </c>
      <c r="F726" s="36">
        <v>9.2110000000000003</v>
      </c>
      <c r="G726" s="26" t="s">
        <v>43</v>
      </c>
      <c r="H726" s="37">
        <v>215</v>
      </c>
      <c r="I726" s="32">
        <v>1980.37</v>
      </c>
      <c r="J726" s="35" t="s">
        <v>24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11.422820092594</v>
      </c>
      <c r="D727" s="29" t="s">
        <v>10</v>
      </c>
      <c r="E727" s="26" t="s">
        <v>22</v>
      </c>
      <c r="F727" s="30">
        <v>9.2110000000000003</v>
      </c>
      <c r="G727" s="26" t="s">
        <v>43</v>
      </c>
      <c r="H727" s="31">
        <v>256</v>
      </c>
      <c r="I727" s="32">
        <v>2358.02</v>
      </c>
      <c r="J727" s="26" t="s">
        <v>24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11.422820196756</v>
      </c>
      <c r="D728" s="29" t="s">
        <v>10</v>
      </c>
      <c r="E728" s="26" t="s">
        <v>22</v>
      </c>
      <c r="F728" s="30">
        <v>9.2110000000000003</v>
      </c>
      <c r="G728" s="26" t="s">
        <v>43</v>
      </c>
      <c r="H728" s="31">
        <v>423</v>
      </c>
      <c r="I728" s="32">
        <v>3896.25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11.423271273146</v>
      </c>
      <c r="D729" s="29" t="s">
        <v>10</v>
      </c>
      <c r="E729" s="35" t="s">
        <v>22</v>
      </c>
      <c r="F729" s="36">
        <v>9.2189999999999994</v>
      </c>
      <c r="G729" s="26" t="s">
        <v>43</v>
      </c>
      <c r="H729" s="37">
        <v>2</v>
      </c>
      <c r="I729" s="32">
        <v>18.440000000000001</v>
      </c>
      <c r="J729" s="35" t="s">
        <v>23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11.423271273146</v>
      </c>
      <c r="D730" s="29" t="s">
        <v>10</v>
      </c>
      <c r="E730" s="35" t="s">
        <v>22</v>
      </c>
      <c r="F730" s="36">
        <v>9.2189999999999994</v>
      </c>
      <c r="G730" s="26" t="s">
        <v>43</v>
      </c>
      <c r="H730" s="37">
        <v>557</v>
      </c>
      <c r="I730" s="32">
        <v>5134.9799999999996</v>
      </c>
      <c r="J730" s="35" t="s">
        <v>23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11.423486608794</v>
      </c>
      <c r="D731" s="29" t="s">
        <v>10</v>
      </c>
      <c r="E731" s="26" t="s">
        <v>27</v>
      </c>
      <c r="F731" s="30">
        <v>98.62</v>
      </c>
      <c r="G731" s="26" t="s">
        <v>43</v>
      </c>
      <c r="H731" s="31">
        <v>326</v>
      </c>
      <c r="I731" s="32">
        <v>32150.12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11.423486689811</v>
      </c>
      <c r="D732" s="29" t="s">
        <v>10</v>
      </c>
      <c r="E732" s="26" t="s">
        <v>22</v>
      </c>
      <c r="F732" s="30">
        <v>9.218</v>
      </c>
      <c r="G732" s="26" t="s">
        <v>43</v>
      </c>
      <c r="H732" s="31">
        <v>545</v>
      </c>
      <c r="I732" s="32">
        <v>5023.8100000000004</v>
      </c>
      <c r="J732" s="26" t="s">
        <v>24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11.423486863423</v>
      </c>
      <c r="D733" s="29" t="s">
        <v>10</v>
      </c>
      <c r="E733" s="35" t="s">
        <v>22</v>
      </c>
      <c r="F733" s="36">
        <v>9.2189999999999994</v>
      </c>
      <c r="G733" s="26" t="s">
        <v>43</v>
      </c>
      <c r="H733" s="37">
        <v>11</v>
      </c>
      <c r="I733" s="32">
        <v>101.41</v>
      </c>
      <c r="J733" s="35" t="s">
        <v>23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11.423486863423</v>
      </c>
      <c r="D734" s="29" t="s">
        <v>10</v>
      </c>
      <c r="E734" s="26" t="s">
        <v>22</v>
      </c>
      <c r="F734" s="30">
        <v>9.2189999999999994</v>
      </c>
      <c r="G734" s="26" t="s">
        <v>43</v>
      </c>
      <c r="H734" s="31">
        <v>700</v>
      </c>
      <c r="I734" s="32">
        <v>6453.3</v>
      </c>
      <c r="J734" s="26" t="s">
        <v>23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11.423486863423</v>
      </c>
      <c r="D735" s="29" t="s">
        <v>10</v>
      </c>
      <c r="E735" s="35" t="s">
        <v>22</v>
      </c>
      <c r="F735" s="36">
        <v>9.2189999999999994</v>
      </c>
      <c r="G735" s="26" t="s">
        <v>43</v>
      </c>
      <c r="H735" s="37">
        <v>268</v>
      </c>
      <c r="I735" s="32">
        <v>2470.69</v>
      </c>
      <c r="J735" s="35" t="s">
        <v>23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11.423486863423</v>
      </c>
      <c r="D736" s="29" t="s">
        <v>10</v>
      </c>
      <c r="E736" s="35" t="s">
        <v>22</v>
      </c>
      <c r="F736" s="36">
        <v>9.2189999999999994</v>
      </c>
      <c r="G736" s="26" t="s">
        <v>43</v>
      </c>
      <c r="H736" s="37">
        <v>90</v>
      </c>
      <c r="I736" s="32">
        <v>829.71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11.423487210646</v>
      </c>
      <c r="D737" s="29" t="s">
        <v>10</v>
      </c>
      <c r="E737" s="26" t="s">
        <v>27</v>
      </c>
      <c r="F737" s="30">
        <v>98.61</v>
      </c>
      <c r="G737" s="26" t="s">
        <v>43</v>
      </c>
      <c r="H737" s="31">
        <v>602</v>
      </c>
      <c r="I737" s="32">
        <v>59363.22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11.423487268519</v>
      </c>
      <c r="D738" s="29" t="s">
        <v>10</v>
      </c>
      <c r="E738" s="26" t="s">
        <v>22</v>
      </c>
      <c r="F738" s="30">
        <v>9.2170000000000005</v>
      </c>
      <c r="G738" s="26" t="s">
        <v>43</v>
      </c>
      <c r="H738" s="31">
        <v>379</v>
      </c>
      <c r="I738" s="32">
        <v>3493.24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11.423487384258</v>
      </c>
      <c r="D739" s="29" t="s">
        <v>10</v>
      </c>
      <c r="E739" s="35" t="s">
        <v>22</v>
      </c>
      <c r="F739" s="36">
        <v>9.2170000000000005</v>
      </c>
      <c r="G739" s="26" t="s">
        <v>43</v>
      </c>
      <c r="H739" s="37">
        <v>460</v>
      </c>
      <c r="I739" s="32">
        <v>4239.82</v>
      </c>
      <c r="J739" s="35" t="s">
        <v>23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11.423487430555</v>
      </c>
      <c r="D740" s="29" t="s">
        <v>10</v>
      </c>
      <c r="E740" s="26" t="s">
        <v>27</v>
      </c>
      <c r="F740" s="30">
        <v>98.6</v>
      </c>
      <c r="G740" s="26" t="s">
        <v>43</v>
      </c>
      <c r="H740" s="31">
        <v>358</v>
      </c>
      <c r="I740" s="32">
        <v>35298.800000000003</v>
      </c>
      <c r="J740" s="26" t="s">
        <v>28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11.423732974537</v>
      </c>
      <c r="D741" s="29" t="s">
        <v>10</v>
      </c>
      <c r="E741" s="35" t="s">
        <v>22</v>
      </c>
      <c r="F741" s="36">
        <v>9.218</v>
      </c>
      <c r="G741" s="26" t="s">
        <v>43</v>
      </c>
      <c r="H741" s="37">
        <v>293</v>
      </c>
      <c r="I741" s="32">
        <v>2700.87</v>
      </c>
      <c r="J741" s="35" t="s">
        <v>23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11.423733460651</v>
      </c>
      <c r="D742" s="29" t="s">
        <v>10</v>
      </c>
      <c r="E742" s="26" t="s">
        <v>22</v>
      </c>
      <c r="F742" s="30">
        <v>9.218</v>
      </c>
      <c r="G742" s="26" t="s">
        <v>43</v>
      </c>
      <c r="H742" s="31">
        <v>333</v>
      </c>
      <c r="I742" s="32">
        <v>3069.59</v>
      </c>
      <c r="J742" s="26" t="s">
        <v>23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11.424272037038</v>
      </c>
      <c r="D743" s="29" t="s">
        <v>10</v>
      </c>
      <c r="E743" s="26" t="s">
        <v>22</v>
      </c>
      <c r="F743" s="30">
        <v>9.2149999999999999</v>
      </c>
      <c r="G743" s="26" t="s">
        <v>43</v>
      </c>
      <c r="H743" s="31">
        <v>428</v>
      </c>
      <c r="I743" s="32">
        <v>3944.02</v>
      </c>
      <c r="J743" s="26" t="s">
        <v>24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11.424394606482</v>
      </c>
      <c r="D744" s="29" t="s">
        <v>10</v>
      </c>
      <c r="E744" s="35" t="s">
        <v>27</v>
      </c>
      <c r="F744" s="36">
        <v>98.57</v>
      </c>
      <c r="G744" s="26" t="s">
        <v>43</v>
      </c>
      <c r="H744" s="37">
        <v>425</v>
      </c>
      <c r="I744" s="32">
        <v>41892.25</v>
      </c>
      <c r="J744" s="35" t="s">
        <v>24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11.424400555552</v>
      </c>
      <c r="D745" s="29" t="s">
        <v>10</v>
      </c>
      <c r="E745" s="35" t="s">
        <v>22</v>
      </c>
      <c r="F745" s="36">
        <v>9.2140000000000004</v>
      </c>
      <c r="G745" s="26" t="s">
        <v>43</v>
      </c>
      <c r="H745" s="37">
        <v>480</v>
      </c>
      <c r="I745" s="32">
        <v>4422.72</v>
      </c>
      <c r="J745" s="35" t="s">
        <v>23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11.424505486109</v>
      </c>
      <c r="D746" s="29" t="s">
        <v>10</v>
      </c>
      <c r="E746" s="26" t="s">
        <v>27</v>
      </c>
      <c r="F746" s="30">
        <v>98.57</v>
      </c>
      <c r="G746" s="26" t="s">
        <v>43</v>
      </c>
      <c r="H746" s="31">
        <v>441</v>
      </c>
      <c r="I746" s="32">
        <v>43469.37</v>
      </c>
      <c r="J746" s="26" t="s">
        <v>28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11.424581030093</v>
      </c>
      <c r="D747" s="29" t="s">
        <v>10</v>
      </c>
      <c r="E747" s="35" t="s">
        <v>27</v>
      </c>
      <c r="F747" s="36">
        <v>98.56</v>
      </c>
      <c r="G747" s="26" t="s">
        <v>43</v>
      </c>
      <c r="H747" s="37">
        <v>528</v>
      </c>
      <c r="I747" s="32">
        <v>52039.68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11.424581250001</v>
      </c>
      <c r="D748" s="29" t="s">
        <v>10</v>
      </c>
      <c r="E748" s="26" t="s">
        <v>27</v>
      </c>
      <c r="F748" s="30">
        <v>98.55</v>
      </c>
      <c r="G748" s="26" t="s">
        <v>43</v>
      </c>
      <c r="H748" s="31">
        <v>368</v>
      </c>
      <c r="I748" s="32">
        <v>36266.400000000001</v>
      </c>
      <c r="J748" s="26" t="s">
        <v>28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11.424584733795</v>
      </c>
      <c r="D749" s="29" t="s">
        <v>10</v>
      </c>
      <c r="E749" s="35" t="s">
        <v>22</v>
      </c>
      <c r="F749" s="36">
        <v>9.2140000000000004</v>
      </c>
      <c r="G749" s="26" t="s">
        <v>43</v>
      </c>
      <c r="H749" s="37">
        <v>428</v>
      </c>
      <c r="I749" s="32">
        <v>3943.59</v>
      </c>
      <c r="J749" s="35" t="s">
        <v>23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11.424584976849</v>
      </c>
      <c r="D750" s="29" t="s">
        <v>10</v>
      </c>
      <c r="E750" s="26" t="s">
        <v>29</v>
      </c>
      <c r="F750" s="30">
        <v>68.52</v>
      </c>
      <c r="G750" s="26" t="s">
        <v>43</v>
      </c>
      <c r="H750" s="31">
        <v>36</v>
      </c>
      <c r="I750" s="32">
        <v>2466.7199999999998</v>
      </c>
      <c r="J750" s="26" t="s">
        <v>30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11.424584976849</v>
      </c>
      <c r="D751" s="29" t="s">
        <v>10</v>
      </c>
      <c r="E751" s="35" t="s">
        <v>29</v>
      </c>
      <c r="F751" s="36">
        <v>68.52</v>
      </c>
      <c r="G751" s="26" t="s">
        <v>43</v>
      </c>
      <c r="H751" s="37">
        <v>51</v>
      </c>
      <c r="I751" s="32">
        <v>3494.52</v>
      </c>
      <c r="J751" s="35" t="s">
        <v>30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11.424584976849</v>
      </c>
      <c r="D752" s="29" t="s">
        <v>10</v>
      </c>
      <c r="E752" s="35" t="s">
        <v>29</v>
      </c>
      <c r="F752" s="36">
        <v>68.52</v>
      </c>
      <c r="G752" s="26" t="s">
        <v>43</v>
      </c>
      <c r="H752" s="37">
        <v>289</v>
      </c>
      <c r="I752" s="32">
        <v>19802.28</v>
      </c>
      <c r="J752" s="35" t="s">
        <v>30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11.424606539353</v>
      </c>
      <c r="D753" s="29" t="s">
        <v>10</v>
      </c>
      <c r="E753" s="35" t="s">
        <v>27</v>
      </c>
      <c r="F753" s="36">
        <v>98.54</v>
      </c>
      <c r="G753" s="26" t="s">
        <v>43</v>
      </c>
      <c r="H753" s="37">
        <v>296</v>
      </c>
      <c r="I753" s="32">
        <v>29167.84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11.424606736109</v>
      </c>
      <c r="D754" s="29" t="s">
        <v>10</v>
      </c>
      <c r="E754" s="26" t="s">
        <v>22</v>
      </c>
      <c r="F754" s="30">
        <v>9.2129999999999992</v>
      </c>
      <c r="G754" s="26" t="s">
        <v>43</v>
      </c>
      <c r="H754" s="31">
        <v>248</v>
      </c>
      <c r="I754" s="32">
        <v>2284.8200000000002</v>
      </c>
      <c r="J754" s="26" t="s">
        <v>23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11.424973194444</v>
      </c>
      <c r="D755" s="29" t="s">
        <v>10</v>
      </c>
      <c r="E755" s="26" t="s">
        <v>27</v>
      </c>
      <c r="F755" s="30">
        <v>98.53</v>
      </c>
      <c r="G755" s="26" t="s">
        <v>43</v>
      </c>
      <c r="H755" s="31">
        <v>259</v>
      </c>
      <c r="I755" s="32">
        <v>25519.27</v>
      </c>
      <c r="J755" s="26" t="s">
        <v>25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11.424975995367</v>
      </c>
      <c r="D756" s="29" t="s">
        <v>10</v>
      </c>
      <c r="E756" s="26" t="s">
        <v>27</v>
      </c>
      <c r="F756" s="30">
        <v>98.52</v>
      </c>
      <c r="G756" s="26" t="s">
        <v>43</v>
      </c>
      <c r="H756" s="31">
        <v>326</v>
      </c>
      <c r="I756" s="32">
        <v>32117.52</v>
      </c>
      <c r="J756" s="26" t="s">
        <v>24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11.425257893519</v>
      </c>
      <c r="D757" s="29" t="s">
        <v>10</v>
      </c>
      <c r="E757" s="35" t="s">
        <v>22</v>
      </c>
      <c r="F757" s="36">
        <v>9.2110000000000003</v>
      </c>
      <c r="G757" s="26" t="s">
        <v>43</v>
      </c>
      <c r="H757" s="37">
        <v>427</v>
      </c>
      <c r="I757" s="32">
        <v>3933.1</v>
      </c>
      <c r="J757" s="35" t="s">
        <v>24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11.425257951392</v>
      </c>
      <c r="D758" s="29" t="s">
        <v>10</v>
      </c>
      <c r="E758" s="35" t="s">
        <v>22</v>
      </c>
      <c r="F758" s="36">
        <v>9.2110000000000003</v>
      </c>
      <c r="G758" s="26" t="s">
        <v>43</v>
      </c>
      <c r="H758" s="37">
        <v>461</v>
      </c>
      <c r="I758" s="32">
        <v>4246.2700000000004</v>
      </c>
      <c r="J758" s="35" t="s">
        <v>23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11.425258483796</v>
      </c>
      <c r="D759" s="29" t="s">
        <v>10</v>
      </c>
      <c r="E759" s="26" t="s">
        <v>27</v>
      </c>
      <c r="F759" s="30">
        <v>98.53</v>
      </c>
      <c r="G759" s="26" t="s">
        <v>43</v>
      </c>
      <c r="H759" s="31">
        <v>387</v>
      </c>
      <c r="I759" s="32">
        <v>38131.11</v>
      </c>
      <c r="J759" s="26" t="s">
        <v>28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11.425454745367</v>
      </c>
      <c r="D760" s="29" t="s">
        <v>10</v>
      </c>
      <c r="E760" s="35" t="s">
        <v>22</v>
      </c>
      <c r="F760" s="36">
        <v>9.2100000000000009</v>
      </c>
      <c r="G760" s="26" t="s">
        <v>43</v>
      </c>
      <c r="H760" s="37">
        <v>455</v>
      </c>
      <c r="I760" s="32">
        <v>4190.55</v>
      </c>
      <c r="J760" s="35" t="s">
        <v>23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11.425454837961</v>
      </c>
      <c r="D761" s="29" t="s">
        <v>10</v>
      </c>
      <c r="E761" s="26" t="s">
        <v>22</v>
      </c>
      <c r="F761" s="30">
        <v>9.2100000000000009</v>
      </c>
      <c r="G761" s="26" t="s">
        <v>43</v>
      </c>
      <c r="H761" s="31">
        <v>426</v>
      </c>
      <c r="I761" s="32">
        <v>3923.46</v>
      </c>
      <c r="J761" s="26" t="s">
        <v>24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11.425456249999</v>
      </c>
      <c r="D762" s="29" t="s">
        <v>10</v>
      </c>
      <c r="E762" s="26" t="s">
        <v>27</v>
      </c>
      <c r="F762" s="30">
        <v>98.52</v>
      </c>
      <c r="G762" s="26" t="s">
        <v>43</v>
      </c>
      <c r="H762" s="31">
        <v>325</v>
      </c>
      <c r="I762" s="32">
        <v>32019</v>
      </c>
      <c r="J762" s="26" t="s">
        <v>24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11.425456342593</v>
      </c>
      <c r="D763" s="29" t="s">
        <v>10</v>
      </c>
      <c r="E763" s="35" t="s">
        <v>27</v>
      </c>
      <c r="F763" s="36">
        <v>98.52</v>
      </c>
      <c r="G763" s="26" t="s">
        <v>43</v>
      </c>
      <c r="H763" s="37">
        <v>545</v>
      </c>
      <c r="I763" s="32">
        <v>53693.4</v>
      </c>
      <c r="J763" s="35" t="s">
        <v>28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11.42545667824</v>
      </c>
      <c r="D764" s="29" t="s">
        <v>10</v>
      </c>
      <c r="E764" s="26" t="s">
        <v>27</v>
      </c>
      <c r="F764" s="30">
        <v>98.5</v>
      </c>
      <c r="G764" s="26" t="s">
        <v>43</v>
      </c>
      <c r="H764" s="31">
        <v>118</v>
      </c>
      <c r="I764" s="32">
        <v>11623</v>
      </c>
      <c r="J764" s="26" t="s">
        <v>28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11.425456689816</v>
      </c>
      <c r="D765" s="29" t="s">
        <v>10</v>
      </c>
      <c r="E765" s="35" t="s">
        <v>27</v>
      </c>
      <c r="F765" s="36">
        <v>98.5</v>
      </c>
      <c r="G765" s="26" t="s">
        <v>43</v>
      </c>
      <c r="H765" s="37">
        <v>427</v>
      </c>
      <c r="I765" s="32">
        <v>42059.5</v>
      </c>
      <c r="J765" s="35" t="s">
        <v>28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11.42549710648</v>
      </c>
      <c r="D766" s="29" t="s">
        <v>10</v>
      </c>
      <c r="E766" s="35" t="s">
        <v>22</v>
      </c>
      <c r="F766" s="36">
        <v>9.2089999999999996</v>
      </c>
      <c r="G766" s="26" t="s">
        <v>43</v>
      </c>
      <c r="H766" s="37">
        <v>279</v>
      </c>
      <c r="I766" s="32">
        <v>2569.31</v>
      </c>
      <c r="J766" s="35" t="s">
        <v>25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11.425497175929</v>
      </c>
      <c r="D767" s="29" t="s">
        <v>10</v>
      </c>
      <c r="E767" s="26" t="s">
        <v>22</v>
      </c>
      <c r="F767" s="30">
        <v>9.2080000000000002</v>
      </c>
      <c r="G767" s="26" t="s">
        <v>43</v>
      </c>
      <c r="H767" s="31">
        <v>279</v>
      </c>
      <c r="I767" s="32">
        <v>2569.0300000000002</v>
      </c>
      <c r="J767" s="26" t="s">
        <v>25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11.426232685182</v>
      </c>
      <c r="D768" s="29" t="s">
        <v>10</v>
      </c>
      <c r="E768" s="26" t="s">
        <v>27</v>
      </c>
      <c r="F768" s="30">
        <v>98.52</v>
      </c>
      <c r="G768" s="26" t="s">
        <v>43</v>
      </c>
      <c r="H768" s="31">
        <v>414</v>
      </c>
      <c r="I768" s="32">
        <v>40787.279999999999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11.426232789352</v>
      </c>
      <c r="D769" s="29" t="s">
        <v>10</v>
      </c>
      <c r="E769" s="35" t="s">
        <v>27</v>
      </c>
      <c r="F769" s="36">
        <v>98.52</v>
      </c>
      <c r="G769" s="26" t="s">
        <v>43</v>
      </c>
      <c r="H769" s="37">
        <v>325</v>
      </c>
      <c r="I769" s="32">
        <v>32019</v>
      </c>
      <c r="J769" s="35" t="s">
        <v>24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11.426236296298</v>
      </c>
      <c r="D770" s="29" t="s">
        <v>10</v>
      </c>
      <c r="E770" s="26" t="s">
        <v>22</v>
      </c>
      <c r="F770" s="30">
        <v>9.2110000000000003</v>
      </c>
      <c r="G770" s="26" t="s">
        <v>43</v>
      </c>
      <c r="H770" s="31">
        <v>427</v>
      </c>
      <c r="I770" s="32">
        <v>3933.1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11.426236388892</v>
      </c>
      <c r="D771" s="29" t="s">
        <v>10</v>
      </c>
      <c r="E771" s="26" t="s">
        <v>22</v>
      </c>
      <c r="F771" s="30">
        <v>9.2110000000000003</v>
      </c>
      <c r="G771" s="26" t="s">
        <v>43</v>
      </c>
      <c r="H771" s="31">
        <v>402</v>
      </c>
      <c r="I771" s="32">
        <v>3702.82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11.426236388892</v>
      </c>
      <c r="D772" s="29" t="s">
        <v>10</v>
      </c>
      <c r="E772" s="35" t="s">
        <v>22</v>
      </c>
      <c r="F772" s="36">
        <v>9.2110000000000003</v>
      </c>
      <c r="G772" s="26" t="s">
        <v>43</v>
      </c>
      <c r="H772" s="37">
        <v>218</v>
      </c>
      <c r="I772" s="32">
        <v>2008</v>
      </c>
      <c r="J772" s="35" t="s">
        <v>23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11.426236608793</v>
      </c>
      <c r="D773" s="29" t="s">
        <v>10</v>
      </c>
      <c r="E773" s="26" t="s">
        <v>22</v>
      </c>
      <c r="F773" s="30">
        <v>9.2100000000000009</v>
      </c>
      <c r="G773" s="26" t="s">
        <v>43</v>
      </c>
      <c r="H773" s="31">
        <v>433</v>
      </c>
      <c r="I773" s="32">
        <v>3987.93</v>
      </c>
      <c r="J773" s="26" t="s">
        <v>23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11.426236817133</v>
      </c>
      <c r="D774" s="29" t="s">
        <v>10</v>
      </c>
      <c r="E774" s="35" t="s">
        <v>27</v>
      </c>
      <c r="F774" s="36">
        <v>98.51</v>
      </c>
      <c r="G774" s="26" t="s">
        <v>43</v>
      </c>
      <c r="H774" s="37">
        <v>380</v>
      </c>
      <c r="I774" s="32">
        <v>37433.800000000003</v>
      </c>
      <c r="J774" s="35" t="s">
        <v>28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11.426260196757</v>
      </c>
      <c r="D775" s="29" t="s">
        <v>10</v>
      </c>
      <c r="E775" s="35" t="s">
        <v>22</v>
      </c>
      <c r="F775" s="36">
        <v>9.2100000000000009</v>
      </c>
      <c r="G775" s="26" t="s">
        <v>43</v>
      </c>
      <c r="H775" s="37">
        <v>275</v>
      </c>
      <c r="I775" s="32">
        <v>2532.75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11.42670275463</v>
      </c>
      <c r="D776" s="29" t="s">
        <v>10</v>
      </c>
      <c r="E776" s="26" t="s">
        <v>22</v>
      </c>
      <c r="F776" s="30">
        <v>9.2100000000000009</v>
      </c>
      <c r="G776" s="26" t="s">
        <v>43</v>
      </c>
      <c r="H776" s="31">
        <v>426</v>
      </c>
      <c r="I776" s="32">
        <v>3923.46</v>
      </c>
      <c r="J776" s="26" t="s">
        <v>24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11.426702766206</v>
      </c>
      <c r="D777" s="29" t="s">
        <v>10</v>
      </c>
      <c r="E777" s="35" t="s">
        <v>22</v>
      </c>
      <c r="F777" s="36">
        <v>9.2100000000000009</v>
      </c>
      <c r="G777" s="26" t="s">
        <v>43</v>
      </c>
      <c r="H777" s="37">
        <v>480</v>
      </c>
      <c r="I777" s="32">
        <v>4420.8</v>
      </c>
      <c r="J777" s="35" t="s">
        <v>23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11.426704375001</v>
      </c>
      <c r="D778" s="29" t="s">
        <v>10</v>
      </c>
      <c r="E778" s="26" t="s">
        <v>27</v>
      </c>
      <c r="F778" s="30">
        <v>98.53</v>
      </c>
      <c r="G778" s="26" t="s">
        <v>43</v>
      </c>
      <c r="H778" s="31">
        <v>325</v>
      </c>
      <c r="I778" s="32">
        <v>32022.25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11.426852430559</v>
      </c>
      <c r="D779" s="29" t="s">
        <v>10</v>
      </c>
      <c r="E779" s="35" t="s">
        <v>27</v>
      </c>
      <c r="F779" s="36">
        <v>98.49</v>
      </c>
      <c r="G779" s="26" t="s">
        <v>43</v>
      </c>
      <c r="H779" s="37">
        <v>399</v>
      </c>
      <c r="I779" s="32">
        <v>39297.51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11.426852673612</v>
      </c>
      <c r="D780" s="29" t="s">
        <v>10</v>
      </c>
      <c r="E780" s="26" t="s">
        <v>27</v>
      </c>
      <c r="F780" s="30">
        <v>98.48</v>
      </c>
      <c r="G780" s="26" t="s">
        <v>43</v>
      </c>
      <c r="H780" s="31">
        <v>278</v>
      </c>
      <c r="I780" s="32">
        <v>27377.439999999999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11.427326898149</v>
      </c>
      <c r="D781" s="29" t="s">
        <v>10</v>
      </c>
      <c r="E781" s="35" t="s">
        <v>22</v>
      </c>
      <c r="F781" s="36">
        <v>9.2010000000000005</v>
      </c>
      <c r="G781" s="26" t="s">
        <v>43</v>
      </c>
      <c r="H781" s="37">
        <v>453</v>
      </c>
      <c r="I781" s="32">
        <v>4168.05</v>
      </c>
      <c r="J781" s="35" t="s">
        <v>23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11.427326898149</v>
      </c>
      <c r="D782" s="29" t="s">
        <v>10</v>
      </c>
      <c r="E782" s="26" t="s">
        <v>22</v>
      </c>
      <c r="F782" s="30">
        <v>9.1999999999999993</v>
      </c>
      <c r="G782" s="26" t="s">
        <v>43</v>
      </c>
      <c r="H782" s="31">
        <v>315</v>
      </c>
      <c r="I782" s="32">
        <v>2898</v>
      </c>
      <c r="J782" s="26" t="s">
        <v>23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11.427326898149</v>
      </c>
      <c r="D783" s="29" t="s">
        <v>10</v>
      </c>
      <c r="E783" s="35" t="s">
        <v>27</v>
      </c>
      <c r="F783" s="36">
        <v>98.42</v>
      </c>
      <c r="G783" s="26" t="s">
        <v>43</v>
      </c>
      <c r="H783" s="37">
        <v>326</v>
      </c>
      <c r="I783" s="32">
        <v>32084.92</v>
      </c>
      <c r="J783" s="35" t="s">
        <v>28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11.427326909725</v>
      </c>
      <c r="D784" s="29" t="s">
        <v>10</v>
      </c>
      <c r="E784" s="26" t="s">
        <v>27</v>
      </c>
      <c r="F784" s="30">
        <v>98.41</v>
      </c>
      <c r="G784" s="26" t="s">
        <v>43</v>
      </c>
      <c r="H784" s="31">
        <v>300</v>
      </c>
      <c r="I784" s="32">
        <v>29523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11.427326909725</v>
      </c>
      <c r="D785" s="29" t="s">
        <v>10</v>
      </c>
      <c r="E785" s="35" t="s">
        <v>27</v>
      </c>
      <c r="F785" s="36">
        <v>98.41</v>
      </c>
      <c r="G785" s="26" t="s">
        <v>43</v>
      </c>
      <c r="H785" s="37">
        <v>1</v>
      </c>
      <c r="I785" s="32">
        <v>98.41</v>
      </c>
      <c r="J785" s="35" t="s">
        <v>28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11.427327002311</v>
      </c>
      <c r="D786" s="29" t="s">
        <v>10</v>
      </c>
      <c r="E786" s="26" t="s">
        <v>22</v>
      </c>
      <c r="F786" s="30">
        <v>9.2010000000000005</v>
      </c>
      <c r="G786" s="26" t="s">
        <v>43</v>
      </c>
      <c r="H786" s="31">
        <v>452</v>
      </c>
      <c r="I786" s="32">
        <v>4158.8500000000004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11.427327025463</v>
      </c>
      <c r="D787" s="29" t="s">
        <v>10</v>
      </c>
      <c r="E787" s="35" t="s">
        <v>27</v>
      </c>
      <c r="F787" s="36">
        <v>98.41</v>
      </c>
      <c r="G787" s="26" t="s">
        <v>43</v>
      </c>
      <c r="H787" s="37">
        <v>319</v>
      </c>
      <c r="I787" s="32">
        <v>31392.79</v>
      </c>
      <c r="J787" s="35" t="s">
        <v>24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11.42732703704</v>
      </c>
      <c r="D788" s="29" t="s">
        <v>10</v>
      </c>
      <c r="E788" s="35" t="s">
        <v>27</v>
      </c>
      <c r="F788" s="36">
        <v>98.41</v>
      </c>
      <c r="G788" s="26" t="s">
        <v>43</v>
      </c>
      <c r="H788" s="37">
        <v>245</v>
      </c>
      <c r="I788" s="32">
        <v>24110.45</v>
      </c>
      <c r="J788" s="35" t="s">
        <v>25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11.427327187499</v>
      </c>
      <c r="D789" s="29" t="s">
        <v>10</v>
      </c>
      <c r="E789" s="26" t="s">
        <v>22</v>
      </c>
      <c r="F789" s="30">
        <v>9.1999999999999993</v>
      </c>
      <c r="G789" s="26" t="s">
        <v>43</v>
      </c>
      <c r="H789" s="31">
        <v>361</v>
      </c>
      <c r="I789" s="32">
        <v>3321.2</v>
      </c>
      <c r="J789" s="26" t="s">
        <v>24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11.427327268517</v>
      </c>
      <c r="D790" s="29" t="s">
        <v>10</v>
      </c>
      <c r="E790" s="26" t="s">
        <v>27</v>
      </c>
      <c r="F790" s="30">
        <v>98.4</v>
      </c>
      <c r="G790" s="26" t="s">
        <v>43</v>
      </c>
      <c r="H790" s="31">
        <v>319</v>
      </c>
      <c r="I790" s="32">
        <v>31389.599999999999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11.42736858796</v>
      </c>
      <c r="D791" s="29" t="s">
        <v>10</v>
      </c>
      <c r="E791" s="35" t="s">
        <v>22</v>
      </c>
      <c r="F791" s="36">
        <v>9.1959999999999997</v>
      </c>
      <c r="G791" s="26" t="s">
        <v>43</v>
      </c>
      <c r="H791" s="37">
        <v>289</v>
      </c>
      <c r="I791" s="32">
        <v>2657.64</v>
      </c>
      <c r="J791" s="35" t="s">
        <v>23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11.427370821759</v>
      </c>
      <c r="D792" s="29" t="s">
        <v>10</v>
      </c>
      <c r="E792" s="26" t="s">
        <v>22</v>
      </c>
      <c r="F792" s="30">
        <v>9.1950000000000003</v>
      </c>
      <c r="G792" s="26" t="s">
        <v>43</v>
      </c>
      <c r="H792" s="31">
        <v>60</v>
      </c>
      <c r="I792" s="32">
        <v>551.70000000000005</v>
      </c>
      <c r="J792" s="26" t="s">
        <v>23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11.42760667824</v>
      </c>
      <c r="D793" s="29" t="s">
        <v>10</v>
      </c>
      <c r="E793" s="35" t="s">
        <v>29</v>
      </c>
      <c r="F793" s="36">
        <v>68.349999999999994</v>
      </c>
      <c r="G793" s="26" t="s">
        <v>43</v>
      </c>
      <c r="H793" s="37">
        <v>419</v>
      </c>
      <c r="I793" s="32">
        <v>28638.65</v>
      </c>
      <c r="J793" s="35" t="s">
        <v>30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11.427708842595</v>
      </c>
      <c r="D794" s="29" t="s">
        <v>10</v>
      </c>
      <c r="E794" s="35" t="s">
        <v>22</v>
      </c>
      <c r="F794" s="36">
        <v>9.1929999999999996</v>
      </c>
      <c r="G794" s="26" t="s">
        <v>43</v>
      </c>
      <c r="H794" s="37">
        <v>361</v>
      </c>
      <c r="I794" s="32">
        <v>3318.67</v>
      </c>
      <c r="J794" s="35" t="s">
        <v>23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11.428656365744</v>
      </c>
      <c r="D795" s="29" t="s">
        <v>10</v>
      </c>
      <c r="E795" s="26" t="s">
        <v>27</v>
      </c>
      <c r="F795" s="30">
        <v>98.38</v>
      </c>
      <c r="G795" s="26" t="s">
        <v>43</v>
      </c>
      <c r="H795" s="31">
        <v>25</v>
      </c>
      <c r="I795" s="32">
        <v>2459.5</v>
      </c>
      <c r="J795" s="26" t="s">
        <v>28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11.428697430558</v>
      </c>
      <c r="D796" s="29" t="s">
        <v>10</v>
      </c>
      <c r="E796" s="35" t="s">
        <v>22</v>
      </c>
      <c r="F796" s="36">
        <v>9.1959999999999997</v>
      </c>
      <c r="G796" s="26" t="s">
        <v>43</v>
      </c>
      <c r="H796" s="37">
        <v>56</v>
      </c>
      <c r="I796" s="32">
        <v>514.98</v>
      </c>
      <c r="J796" s="35" t="s">
        <v>24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11.428697430558</v>
      </c>
      <c r="D797" s="29" t="s">
        <v>10</v>
      </c>
      <c r="E797" s="26" t="s">
        <v>22</v>
      </c>
      <c r="F797" s="30">
        <v>9.1959999999999997</v>
      </c>
      <c r="G797" s="26" t="s">
        <v>43</v>
      </c>
      <c r="H797" s="31">
        <v>489</v>
      </c>
      <c r="I797" s="32">
        <v>4496.84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11.428697430558</v>
      </c>
      <c r="D798" s="29" t="s">
        <v>10</v>
      </c>
      <c r="E798" s="26" t="s">
        <v>27</v>
      </c>
      <c r="F798" s="30">
        <v>98.38</v>
      </c>
      <c r="G798" s="26" t="s">
        <v>43</v>
      </c>
      <c r="H798" s="31">
        <v>465</v>
      </c>
      <c r="I798" s="32">
        <v>45746.7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11.428697523152</v>
      </c>
      <c r="D799" s="29" t="s">
        <v>10</v>
      </c>
      <c r="E799" s="26" t="s">
        <v>22</v>
      </c>
      <c r="F799" s="30">
        <v>9.1959999999999997</v>
      </c>
      <c r="G799" s="26" t="s">
        <v>43</v>
      </c>
      <c r="H799" s="31">
        <v>499</v>
      </c>
      <c r="I799" s="32">
        <v>4588.8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11.428697557873</v>
      </c>
      <c r="D800" s="29" t="s">
        <v>10</v>
      </c>
      <c r="E800" s="35" t="s">
        <v>27</v>
      </c>
      <c r="F800" s="36">
        <v>98.38</v>
      </c>
      <c r="G800" s="26" t="s">
        <v>43</v>
      </c>
      <c r="H800" s="37">
        <v>317</v>
      </c>
      <c r="I800" s="32">
        <v>31186.46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11.428697986114</v>
      </c>
      <c r="D801" s="29" t="s">
        <v>10</v>
      </c>
      <c r="E801" s="35" t="s">
        <v>22</v>
      </c>
      <c r="F801" s="36">
        <v>9.1959999999999997</v>
      </c>
      <c r="G801" s="26" t="s">
        <v>43</v>
      </c>
      <c r="H801" s="37">
        <v>547</v>
      </c>
      <c r="I801" s="32">
        <v>5030.21</v>
      </c>
      <c r="J801" s="35" t="s">
        <v>23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11.428698819444</v>
      </c>
      <c r="D802" s="29" t="s">
        <v>10</v>
      </c>
      <c r="E802" s="26" t="s">
        <v>22</v>
      </c>
      <c r="F802" s="30">
        <v>9.1950000000000003</v>
      </c>
      <c r="G802" s="26" t="s">
        <v>43</v>
      </c>
      <c r="H802" s="31">
        <v>348</v>
      </c>
      <c r="I802" s="32">
        <v>3199.86</v>
      </c>
      <c r="J802" s="26" t="s">
        <v>23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11.428698958334</v>
      </c>
      <c r="D803" s="29" t="s">
        <v>10</v>
      </c>
      <c r="E803" s="35" t="s">
        <v>27</v>
      </c>
      <c r="F803" s="36">
        <v>98.39</v>
      </c>
      <c r="G803" s="26" t="s">
        <v>43</v>
      </c>
      <c r="H803" s="37">
        <v>699</v>
      </c>
      <c r="I803" s="32">
        <v>68774.61</v>
      </c>
      <c r="J803" s="35" t="s">
        <v>28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11.428698958334</v>
      </c>
      <c r="D804" s="29" t="s">
        <v>10</v>
      </c>
      <c r="E804" s="26" t="s">
        <v>27</v>
      </c>
      <c r="F804" s="30">
        <v>98.39</v>
      </c>
      <c r="G804" s="26" t="s">
        <v>43</v>
      </c>
      <c r="H804" s="31">
        <v>345</v>
      </c>
      <c r="I804" s="32">
        <v>33944.550000000003</v>
      </c>
      <c r="J804" s="26" t="s">
        <v>28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11.428722870369</v>
      </c>
      <c r="D805" s="29" t="s">
        <v>10</v>
      </c>
      <c r="E805" s="35" t="s">
        <v>27</v>
      </c>
      <c r="F805" s="36">
        <v>98.38</v>
      </c>
      <c r="G805" s="26" t="s">
        <v>43</v>
      </c>
      <c r="H805" s="37">
        <v>300</v>
      </c>
      <c r="I805" s="32">
        <v>29514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11.428722870369</v>
      </c>
      <c r="D806" s="29" t="s">
        <v>10</v>
      </c>
      <c r="E806" s="26" t="s">
        <v>27</v>
      </c>
      <c r="F806" s="30">
        <v>98.38</v>
      </c>
      <c r="G806" s="26" t="s">
        <v>43</v>
      </c>
      <c r="H806" s="31">
        <v>164</v>
      </c>
      <c r="I806" s="32">
        <v>16134.32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11.429750821757</v>
      </c>
      <c r="D807" s="29" t="s">
        <v>10</v>
      </c>
      <c r="E807" s="35" t="s">
        <v>22</v>
      </c>
      <c r="F807" s="36">
        <v>9.1950000000000003</v>
      </c>
      <c r="G807" s="26" t="s">
        <v>43</v>
      </c>
      <c r="H807" s="37">
        <v>361</v>
      </c>
      <c r="I807" s="32">
        <v>3319.4</v>
      </c>
      <c r="J807" s="35" t="s">
        <v>24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11.429750868054</v>
      </c>
      <c r="D808" s="29" t="s">
        <v>10</v>
      </c>
      <c r="E808" s="26" t="s">
        <v>22</v>
      </c>
      <c r="F808" s="30">
        <v>9.1950000000000003</v>
      </c>
      <c r="G808" s="26" t="s">
        <v>43</v>
      </c>
      <c r="H808" s="31">
        <v>361</v>
      </c>
      <c r="I808" s="32">
        <v>3319.4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11.430065682871</v>
      </c>
      <c r="D809" s="29" t="s">
        <v>10</v>
      </c>
      <c r="E809" s="35" t="s">
        <v>27</v>
      </c>
      <c r="F809" s="36">
        <v>98.4</v>
      </c>
      <c r="G809" s="26" t="s">
        <v>43</v>
      </c>
      <c r="H809" s="37">
        <v>10</v>
      </c>
      <c r="I809" s="32">
        <v>984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11.430304641202</v>
      </c>
      <c r="D810" s="29" t="s">
        <v>10</v>
      </c>
      <c r="E810" s="26" t="s">
        <v>22</v>
      </c>
      <c r="F810" s="30">
        <v>9.1969999999999992</v>
      </c>
      <c r="G810" s="26" t="s">
        <v>43</v>
      </c>
      <c r="H810" s="31">
        <v>321</v>
      </c>
      <c r="I810" s="32">
        <v>2952.24</v>
      </c>
      <c r="J810" s="26" t="s">
        <v>23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11.430306203707</v>
      </c>
      <c r="D811" s="29" t="s">
        <v>10</v>
      </c>
      <c r="E811" s="35" t="s">
        <v>22</v>
      </c>
      <c r="F811" s="36">
        <v>9.1969999999999992</v>
      </c>
      <c r="G811" s="26" t="s">
        <v>43</v>
      </c>
      <c r="H811" s="37">
        <v>257</v>
      </c>
      <c r="I811" s="32">
        <v>2363.63</v>
      </c>
      <c r="J811" s="35" t="s">
        <v>23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11.430306400463</v>
      </c>
      <c r="D812" s="29" t="s">
        <v>10</v>
      </c>
      <c r="E812" s="26" t="s">
        <v>22</v>
      </c>
      <c r="F812" s="30">
        <v>9.1969999999999992</v>
      </c>
      <c r="G812" s="26" t="s">
        <v>43</v>
      </c>
      <c r="H812" s="31">
        <v>301</v>
      </c>
      <c r="I812" s="32">
        <v>2768.3</v>
      </c>
      <c r="J812" s="26" t="s">
        <v>24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11.430307905095</v>
      </c>
      <c r="D813" s="29" t="s">
        <v>10</v>
      </c>
      <c r="E813" s="26" t="s">
        <v>27</v>
      </c>
      <c r="F813" s="30">
        <v>98.42</v>
      </c>
      <c r="G813" s="26" t="s">
        <v>43</v>
      </c>
      <c r="H813" s="31">
        <v>26</v>
      </c>
      <c r="I813" s="32">
        <v>2558.92</v>
      </c>
      <c r="J813" s="26" t="s">
        <v>24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11.43035667824</v>
      </c>
      <c r="D814" s="29" t="s">
        <v>10</v>
      </c>
      <c r="E814" s="35" t="s">
        <v>27</v>
      </c>
      <c r="F814" s="36">
        <v>98.42</v>
      </c>
      <c r="G814" s="26" t="s">
        <v>43</v>
      </c>
      <c r="H814" s="37">
        <v>191</v>
      </c>
      <c r="I814" s="32">
        <v>18798.22</v>
      </c>
      <c r="J814" s="35" t="s">
        <v>28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11.43035667824</v>
      </c>
      <c r="D815" s="29" t="s">
        <v>10</v>
      </c>
      <c r="E815" s="35" t="s">
        <v>27</v>
      </c>
      <c r="F815" s="36">
        <v>98.42</v>
      </c>
      <c r="G815" s="26" t="s">
        <v>43</v>
      </c>
      <c r="H815" s="37">
        <v>135</v>
      </c>
      <c r="I815" s="32">
        <v>13286.7</v>
      </c>
      <c r="J815" s="35" t="s">
        <v>28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11.43035678241</v>
      </c>
      <c r="D816" s="29" t="s">
        <v>10</v>
      </c>
      <c r="E816" s="26" t="s">
        <v>27</v>
      </c>
      <c r="F816" s="30">
        <v>98.42</v>
      </c>
      <c r="G816" s="26" t="s">
        <v>43</v>
      </c>
      <c r="H816" s="31">
        <v>300</v>
      </c>
      <c r="I816" s="32">
        <v>29526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11.430356793979</v>
      </c>
      <c r="D817" s="29" t="s">
        <v>10</v>
      </c>
      <c r="E817" s="26" t="s">
        <v>22</v>
      </c>
      <c r="F817" s="30">
        <v>9.1969999999999992</v>
      </c>
      <c r="G817" s="26" t="s">
        <v>43</v>
      </c>
      <c r="H817" s="31">
        <v>436</v>
      </c>
      <c r="I817" s="32">
        <v>4009.89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11.430380509257</v>
      </c>
      <c r="D818" s="29" t="s">
        <v>10</v>
      </c>
      <c r="E818" s="35" t="s">
        <v>22</v>
      </c>
      <c r="F818" s="36">
        <v>9.1980000000000004</v>
      </c>
      <c r="G818" s="26" t="s">
        <v>43</v>
      </c>
      <c r="H818" s="37">
        <v>220</v>
      </c>
      <c r="I818" s="32">
        <v>2023.56</v>
      </c>
      <c r="J818" s="35" t="s">
        <v>23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11.430380509257</v>
      </c>
      <c r="D819" s="29" t="s">
        <v>10</v>
      </c>
      <c r="E819" s="35" t="s">
        <v>22</v>
      </c>
      <c r="F819" s="36">
        <v>9.1980000000000004</v>
      </c>
      <c r="G819" s="26" t="s">
        <v>43</v>
      </c>
      <c r="H819" s="37">
        <v>178</v>
      </c>
      <c r="I819" s="32">
        <v>1637.24</v>
      </c>
      <c r="J819" s="35" t="s">
        <v>23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11.430380509257</v>
      </c>
      <c r="D820" s="29" t="s">
        <v>10</v>
      </c>
      <c r="E820" s="26" t="s">
        <v>22</v>
      </c>
      <c r="F820" s="30">
        <v>9.1980000000000004</v>
      </c>
      <c r="G820" s="26" t="s">
        <v>43</v>
      </c>
      <c r="H820" s="31">
        <v>684</v>
      </c>
      <c r="I820" s="32">
        <v>6291.43</v>
      </c>
      <c r="J820" s="26" t="s">
        <v>23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11.430534155093</v>
      </c>
      <c r="D821" s="29" t="s">
        <v>10</v>
      </c>
      <c r="E821" s="35" t="s">
        <v>22</v>
      </c>
      <c r="F821" s="36">
        <v>9.1969999999999992</v>
      </c>
      <c r="G821" s="26" t="s">
        <v>43</v>
      </c>
      <c r="H821" s="37">
        <v>55</v>
      </c>
      <c r="I821" s="32">
        <v>505.84</v>
      </c>
      <c r="J821" s="35" t="s">
        <v>23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11.430534155093</v>
      </c>
      <c r="D822" s="29" t="s">
        <v>10</v>
      </c>
      <c r="E822" s="26" t="s">
        <v>22</v>
      </c>
      <c r="F822" s="30">
        <v>9.1969999999999992</v>
      </c>
      <c r="G822" s="26" t="s">
        <v>43</v>
      </c>
      <c r="H822" s="31">
        <v>593</v>
      </c>
      <c r="I822" s="32">
        <v>5453.82</v>
      </c>
      <c r="J822" s="26" t="s">
        <v>23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11.430534687497</v>
      </c>
      <c r="D823" s="29" t="s">
        <v>10</v>
      </c>
      <c r="E823" s="35" t="s">
        <v>27</v>
      </c>
      <c r="F823" s="36">
        <v>98.42</v>
      </c>
      <c r="G823" s="26" t="s">
        <v>43</v>
      </c>
      <c r="H823" s="37">
        <v>562</v>
      </c>
      <c r="I823" s="32">
        <v>55312.04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11.43066824074</v>
      </c>
      <c r="D824" s="29" t="s">
        <v>10</v>
      </c>
      <c r="E824" s="26" t="s">
        <v>27</v>
      </c>
      <c r="F824" s="30">
        <v>98.42</v>
      </c>
      <c r="G824" s="26" t="s">
        <v>43</v>
      </c>
      <c r="H824" s="31">
        <v>464</v>
      </c>
      <c r="I824" s="32">
        <v>45666.879999999997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11.43066834491</v>
      </c>
      <c r="D825" s="29" t="s">
        <v>10</v>
      </c>
      <c r="E825" s="35" t="s">
        <v>27</v>
      </c>
      <c r="F825" s="36">
        <v>98.42</v>
      </c>
      <c r="G825" s="26" t="s">
        <v>43</v>
      </c>
      <c r="H825" s="37">
        <v>355</v>
      </c>
      <c r="I825" s="32">
        <v>34939.1</v>
      </c>
      <c r="J825" s="35" t="s">
        <v>24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11.43066834491</v>
      </c>
      <c r="D826" s="29" t="s">
        <v>10</v>
      </c>
      <c r="E826" s="35" t="s">
        <v>27</v>
      </c>
      <c r="F826" s="36">
        <v>98.42</v>
      </c>
      <c r="G826" s="26" t="s">
        <v>43</v>
      </c>
      <c r="H826" s="37">
        <v>300</v>
      </c>
      <c r="I826" s="32">
        <v>29526</v>
      </c>
      <c r="J826" s="35" t="s">
        <v>25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11.43066834491</v>
      </c>
      <c r="D827" s="29" t="s">
        <v>10</v>
      </c>
      <c r="E827" s="26" t="s">
        <v>27</v>
      </c>
      <c r="F827" s="30">
        <v>98.41</v>
      </c>
      <c r="G827" s="26" t="s">
        <v>43</v>
      </c>
      <c r="H827" s="31">
        <v>247</v>
      </c>
      <c r="I827" s="32">
        <v>24307.27</v>
      </c>
      <c r="J827" s="26" t="s">
        <v>24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11.43066878472</v>
      </c>
      <c r="D828" s="29" t="s">
        <v>10</v>
      </c>
      <c r="E828" s="26" t="s">
        <v>27</v>
      </c>
      <c r="F828" s="30">
        <v>98.41</v>
      </c>
      <c r="G828" s="26" t="s">
        <v>43</v>
      </c>
      <c r="H828" s="31">
        <v>436</v>
      </c>
      <c r="I828" s="32">
        <v>42906.76</v>
      </c>
      <c r="J828" s="26" t="s">
        <v>28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11.430668807872</v>
      </c>
      <c r="D829" s="29" t="s">
        <v>10</v>
      </c>
      <c r="E829" s="26" t="s">
        <v>27</v>
      </c>
      <c r="F829" s="30">
        <v>98.41</v>
      </c>
      <c r="G829" s="26" t="s">
        <v>43</v>
      </c>
      <c r="H829" s="31">
        <v>264</v>
      </c>
      <c r="I829" s="32">
        <v>25980.240000000002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11.430668807872</v>
      </c>
      <c r="D830" s="29" t="s">
        <v>10</v>
      </c>
      <c r="E830" s="35" t="s">
        <v>27</v>
      </c>
      <c r="F830" s="36">
        <v>98.41</v>
      </c>
      <c r="G830" s="26" t="s">
        <v>43</v>
      </c>
      <c r="H830" s="37">
        <v>39</v>
      </c>
      <c r="I830" s="32">
        <v>3837.99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11.430721226854</v>
      </c>
      <c r="D831" s="29" t="s">
        <v>10</v>
      </c>
      <c r="E831" s="35" t="s">
        <v>27</v>
      </c>
      <c r="F831" s="36">
        <v>98.39</v>
      </c>
      <c r="G831" s="26" t="s">
        <v>43</v>
      </c>
      <c r="H831" s="37">
        <v>246</v>
      </c>
      <c r="I831" s="32">
        <v>24203.94</v>
      </c>
      <c r="J831" s="35" t="s">
        <v>28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11.430728333333</v>
      </c>
      <c r="D832" s="29" t="s">
        <v>10</v>
      </c>
      <c r="E832" s="26" t="s">
        <v>27</v>
      </c>
      <c r="F832" s="30">
        <v>98.39</v>
      </c>
      <c r="G832" s="26" t="s">
        <v>43</v>
      </c>
      <c r="H832" s="31">
        <v>326</v>
      </c>
      <c r="I832" s="32">
        <v>32075.14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11.430740925927</v>
      </c>
      <c r="D833" s="29" t="s">
        <v>10</v>
      </c>
      <c r="E833" s="26" t="s">
        <v>29</v>
      </c>
      <c r="F833" s="30">
        <v>68.37</v>
      </c>
      <c r="G833" s="26" t="s">
        <v>43</v>
      </c>
      <c r="H833" s="31">
        <v>403</v>
      </c>
      <c r="I833" s="32">
        <v>27553.11</v>
      </c>
      <c r="J833" s="26" t="s">
        <v>30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11.43103861111</v>
      </c>
      <c r="D834" s="29" t="s">
        <v>10</v>
      </c>
      <c r="E834" s="35" t="s">
        <v>22</v>
      </c>
      <c r="F834" s="36">
        <v>9.1869999999999994</v>
      </c>
      <c r="G834" s="26" t="s">
        <v>43</v>
      </c>
      <c r="H834" s="37">
        <v>50</v>
      </c>
      <c r="I834" s="32">
        <v>459.35</v>
      </c>
      <c r="J834" s="35" t="s">
        <v>23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11.431220474537</v>
      </c>
      <c r="D835" s="29" t="s">
        <v>10</v>
      </c>
      <c r="E835" s="35" t="s">
        <v>27</v>
      </c>
      <c r="F835" s="36">
        <v>98.31</v>
      </c>
      <c r="G835" s="26" t="s">
        <v>43</v>
      </c>
      <c r="H835" s="37">
        <v>207</v>
      </c>
      <c r="I835" s="32">
        <v>20350.169999999998</v>
      </c>
      <c r="J835" s="35" t="s">
        <v>28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11.431221226849</v>
      </c>
      <c r="D836" s="29" t="s">
        <v>10</v>
      </c>
      <c r="E836" s="26" t="s">
        <v>27</v>
      </c>
      <c r="F836" s="30">
        <v>98.31</v>
      </c>
      <c r="G836" s="26" t="s">
        <v>43</v>
      </c>
      <c r="H836" s="31">
        <v>222</v>
      </c>
      <c r="I836" s="32">
        <v>21824.82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11.431226990739</v>
      </c>
      <c r="D837" s="29" t="s">
        <v>10</v>
      </c>
      <c r="E837" s="35" t="s">
        <v>27</v>
      </c>
      <c r="F837" s="36">
        <v>98.31</v>
      </c>
      <c r="G837" s="26" t="s">
        <v>43</v>
      </c>
      <c r="H837" s="37">
        <v>43</v>
      </c>
      <c r="I837" s="32">
        <v>4227.33</v>
      </c>
      <c r="J837" s="35" t="s">
        <v>28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11.431233819443</v>
      </c>
      <c r="D838" s="29" t="s">
        <v>10</v>
      </c>
      <c r="E838" s="26" t="s">
        <v>27</v>
      </c>
      <c r="F838" s="30">
        <v>98.31</v>
      </c>
      <c r="G838" s="26" t="s">
        <v>43</v>
      </c>
      <c r="H838" s="31">
        <v>469</v>
      </c>
      <c r="I838" s="32">
        <v>46107.39</v>
      </c>
      <c r="J838" s="26" t="s">
        <v>28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11.431245092594</v>
      </c>
      <c r="D839" s="29" t="s">
        <v>10</v>
      </c>
      <c r="E839" s="35" t="s">
        <v>22</v>
      </c>
      <c r="F839" s="36">
        <v>9.1869999999999994</v>
      </c>
      <c r="G839" s="26" t="s">
        <v>43</v>
      </c>
      <c r="H839" s="37">
        <v>426</v>
      </c>
      <c r="I839" s="32">
        <v>3913.66</v>
      </c>
      <c r="J839" s="35" t="s">
        <v>24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11.431245185187</v>
      </c>
      <c r="D840" s="29" t="s">
        <v>10</v>
      </c>
      <c r="E840" s="35" t="s">
        <v>22</v>
      </c>
      <c r="F840" s="36">
        <v>9.1869999999999994</v>
      </c>
      <c r="G840" s="26" t="s">
        <v>43</v>
      </c>
      <c r="H840" s="37">
        <v>217</v>
      </c>
      <c r="I840" s="32">
        <v>1993.58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11.431245185187</v>
      </c>
      <c r="D841" s="29" t="s">
        <v>10</v>
      </c>
      <c r="E841" s="26" t="s">
        <v>22</v>
      </c>
      <c r="F841" s="30">
        <v>9.1869999999999994</v>
      </c>
      <c r="G841" s="26" t="s">
        <v>43</v>
      </c>
      <c r="H841" s="31">
        <v>183</v>
      </c>
      <c r="I841" s="32">
        <v>1681.22</v>
      </c>
      <c r="J841" s="26" t="s">
        <v>23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11.431245185187</v>
      </c>
      <c r="D842" s="29" t="s">
        <v>10</v>
      </c>
      <c r="E842" s="26" t="s">
        <v>22</v>
      </c>
      <c r="F842" s="30">
        <v>9.1869999999999994</v>
      </c>
      <c r="G842" s="26" t="s">
        <v>43</v>
      </c>
      <c r="H842" s="31">
        <v>2</v>
      </c>
      <c r="I842" s="32">
        <v>18.37</v>
      </c>
      <c r="J842" s="26" t="s">
        <v>23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11.43124528935</v>
      </c>
      <c r="D843" s="29" t="s">
        <v>10</v>
      </c>
      <c r="E843" s="35" t="s">
        <v>22</v>
      </c>
      <c r="F843" s="36">
        <v>9.1869999999999994</v>
      </c>
      <c r="G843" s="26" t="s">
        <v>43</v>
      </c>
      <c r="H843" s="37">
        <v>174</v>
      </c>
      <c r="I843" s="32">
        <v>1598.54</v>
      </c>
      <c r="J843" s="35" t="s">
        <v>24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11.431640891205</v>
      </c>
      <c r="D844" s="29" t="s">
        <v>10</v>
      </c>
      <c r="E844" s="26" t="s">
        <v>22</v>
      </c>
      <c r="F844" s="30">
        <v>9.1859999999999999</v>
      </c>
      <c r="G844" s="26" t="s">
        <v>43</v>
      </c>
      <c r="H844" s="31">
        <v>111</v>
      </c>
      <c r="I844" s="32">
        <v>1019.65</v>
      </c>
      <c r="J844" s="26" t="s">
        <v>23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11.431734571757</v>
      </c>
      <c r="D845" s="29" t="s">
        <v>10</v>
      </c>
      <c r="E845" s="26" t="s">
        <v>27</v>
      </c>
      <c r="F845" s="30">
        <v>98.31</v>
      </c>
      <c r="G845" s="26" t="s">
        <v>43</v>
      </c>
      <c r="H845" s="31">
        <v>410</v>
      </c>
      <c r="I845" s="32">
        <v>40307.1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11.431734664351</v>
      </c>
      <c r="D846" s="29" t="s">
        <v>10</v>
      </c>
      <c r="E846" s="35" t="s">
        <v>27</v>
      </c>
      <c r="F846" s="36">
        <v>98.31</v>
      </c>
      <c r="G846" s="26" t="s">
        <v>43</v>
      </c>
      <c r="H846" s="37">
        <v>367</v>
      </c>
      <c r="I846" s="32">
        <v>36079.769999999997</v>
      </c>
      <c r="J846" s="35" t="s">
        <v>24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11.43190314815</v>
      </c>
      <c r="D847" s="29" t="s">
        <v>10</v>
      </c>
      <c r="E847" s="35" t="s">
        <v>22</v>
      </c>
      <c r="F847" s="36">
        <v>9.1859999999999999</v>
      </c>
      <c r="G847" s="26" t="s">
        <v>43</v>
      </c>
      <c r="H847" s="37">
        <v>89</v>
      </c>
      <c r="I847" s="32">
        <v>817.55</v>
      </c>
      <c r="J847" s="35" t="s">
        <v>23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11.43190314815</v>
      </c>
      <c r="D848" s="29" t="s">
        <v>10</v>
      </c>
      <c r="E848" s="26" t="s">
        <v>22</v>
      </c>
      <c r="F848" s="30">
        <v>9.1859999999999999</v>
      </c>
      <c r="G848" s="26" t="s">
        <v>43</v>
      </c>
      <c r="H848" s="31">
        <v>111</v>
      </c>
      <c r="I848" s="32">
        <v>1019.65</v>
      </c>
      <c r="J848" s="26" t="s">
        <v>23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11.43190314815</v>
      </c>
      <c r="D849" s="29" t="s">
        <v>10</v>
      </c>
      <c r="E849" s="35" t="s">
        <v>22</v>
      </c>
      <c r="F849" s="36">
        <v>9.1859999999999999</v>
      </c>
      <c r="G849" s="26" t="s">
        <v>43</v>
      </c>
      <c r="H849" s="37">
        <v>182</v>
      </c>
      <c r="I849" s="32">
        <v>1671.85</v>
      </c>
      <c r="J849" s="35" t="s">
        <v>23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11.43190314815</v>
      </c>
      <c r="D850" s="29" t="s">
        <v>10</v>
      </c>
      <c r="E850" s="26" t="s">
        <v>22</v>
      </c>
      <c r="F850" s="30">
        <v>9.1859999999999999</v>
      </c>
      <c r="G850" s="26" t="s">
        <v>43</v>
      </c>
      <c r="H850" s="31">
        <v>89</v>
      </c>
      <c r="I850" s="32">
        <v>817.55</v>
      </c>
      <c r="J850" s="26" t="s">
        <v>23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11.43190314815</v>
      </c>
      <c r="D851" s="29" t="s">
        <v>10</v>
      </c>
      <c r="E851" s="35" t="s">
        <v>27</v>
      </c>
      <c r="F851" s="36">
        <v>98.3</v>
      </c>
      <c r="G851" s="26" t="s">
        <v>43</v>
      </c>
      <c r="H851" s="37">
        <v>284</v>
      </c>
      <c r="I851" s="32">
        <v>27917.200000000001</v>
      </c>
      <c r="J851" s="35" t="s">
        <v>28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11.431903252313</v>
      </c>
      <c r="D852" s="29" t="s">
        <v>10</v>
      </c>
      <c r="E852" s="26" t="s">
        <v>22</v>
      </c>
      <c r="F852" s="30">
        <v>9.1859999999999999</v>
      </c>
      <c r="G852" s="26" t="s">
        <v>43</v>
      </c>
      <c r="H852" s="31">
        <v>413</v>
      </c>
      <c r="I852" s="32">
        <v>3793.82</v>
      </c>
      <c r="J852" s="26" t="s">
        <v>24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11.431958159723</v>
      </c>
      <c r="D853" s="29" t="s">
        <v>10</v>
      </c>
      <c r="E853" s="35" t="s">
        <v>22</v>
      </c>
      <c r="F853" s="36">
        <v>9.1850000000000005</v>
      </c>
      <c r="G853" s="26" t="s">
        <v>43</v>
      </c>
      <c r="H853" s="37">
        <v>431</v>
      </c>
      <c r="I853" s="32">
        <v>3958.74</v>
      </c>
      <c r="J853" s="35" t="s">
        <v>23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11.431958634261</v>
      </c>
      <c r="D854" s="29" t="s">
        <v>10</v>
      </c>
      <c r="E854" s="26" t="s">
        <v>22</v>
      </c>
      <c r="F854" s="30">
        <v>9.1850000000000005</v>
      </c>
      <c r="G854" s="26" t="s">
        <v>43</v>
      </c>
      <c r="H854" s="31">
        <v>368</v>
      </c>
      <c r="I854" s="32">
        <v>3380.08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11.432416898147</v>
      </c>
      <c r="D855" s="29" t="s">
        <v>10</v>
      </c>
      <c r="E855" s="35" t="s">
        <v>22</v>
      </c>
      <c r="F855" s="36">
        <v>9.1859999999999999</v>
      </c>
      <c r="G855" s="26" t="s">
        <v>43</v>
      </c>
      <c r="H855" s="37">
        <v>361</v>
      </c>
      <c r="I855" s="32">
        <v>3316.15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11.432550925929</v>
      </c>
      <c r="D856" s="29" t="s">
        <v>10</v>
      </c>
      <c r="E856" s="26" t="s">
        <v>27</v>
      </c>
      <c r="F856" s="30">
        <v>98.3</v>
      </c>
      <c r="G856" s="26" t="s">
        <v>43</v>
      </c>
      <c r="H856" s="31">
        <v>369</v>
      </c>
      <c r="I856" s="32">
        <v>36272.699999999997</v>
      </c>
      <c r="J856" s="26" t="s">
        <v>24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11.432551030091</v>
      </c>
      <c r="D857" s="29" t="s">
        <v>10</v>
      </c>
      <c r="E857" s="26" t="s">
        <v>27</v>
      </c>
      <c r="F857" s="30">
        <v>98.3</v>
      </c>
      <c r="G857" s="26" t="s">
        <v>43</v>
      </c>
      <c r="H857" s="31">
        <v>428</v>
      </c>
      <c r="I857" s="32">
        <v>42072.4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11.432569803241</v>
      </c>
      <c r="D858" s="29" t="s">
        <v>10</v>
      </c>
      <c r="E858" s="35" t="s">
        <v>27</v>
      </c>
      <c r="F858" s="36">
        <v>98.29</v>
      </c>
      <c r="G858" s="26" t="s">
        <v>43</v>
      </c>
      <c r="H858" s="37">
        <v>299</v>
      </c>
      <c r="I858" s="32">
        <v>29388.71</v>
      </c>
      <c r="J858" s="35" t="s">
        <v>28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11.432675578704</v>
      </c>
      <c r="D859" s="29" t="s">
        <v>10</v>
      </c>
      <c r="E859" s="26" t="s">
        <v>27</v>
      </c>
      <c r="F859" s="30">
        <v>98.28</v>
      </c>
      <c r="G859" s="26" t="s">
        <v>43</v>
      </c>
      <c r="H859" s="31">
        <v>394</v>
      </c>
      <c r="I859" s="32">
        <v>38722.32</v>
      </c>
      <c r="J859" s="26" t="s">
        <v>28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11.432709097222</v>
      </c>
      <c r="D860" s="29" t="s">
        <v>10</v>
      </c>
      <c r="E860" s="35" t="s">
        <v>22</v>
      </c>
      <c r="F860" s="36">
        <v>9.1829999999999998</v>
      </c>
      <c r="G860" s="26" t="s">
        <v>43</v>
      </c>
      <c r="H860" s="37">
        <v>361</v>
      </c>
      <c r="I860" s="32">
        <v>3315.06</v>
      </c>
      <c r="J860" s="35" t="s">
        <v>23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11.433108969904</v>
      </c>
      <c r="D861" s="29" t="s">
        <v>10</v>
      </c>
      <c r="E861" s="26" t="s">
        <v>27</v>
      </c>
      <c r="F861" s="30">
        <v>98.3</v>
      </c>
      <c r="G861" s="26" t="s">
        <v>43</v>
      </c>
      <c r="H861" s="31">
        <v>357</v>
      </c>
      <c r="I861" s="32">
        <v>35093.1</v>
      </c>
      <c r="J861" s="26" t="s">
        <v>28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11.433109062498</v>
      </c>
      <c r="D862" s="29" t="s">
        <v>10</v>
      </c>
      <c r="E862" s="35" t="s">
        <v>27</v>
      </c>
      <c r="F862" s="36">
        <v>98.3</v>
      </c>
      <c r="G862" s="26" t="s">
        <v>43</v>
      </c>
      <c r="H862" s="37">
        <v>314</v>
      </c>
      <c r="I862" s="32">
        <v>30866.2</v>
      </c>
      <c r="J862" s="35" t="s">
        <v>24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11.433506724534</v>
      </c>
      <c r="D863" s="29" t="s">
        <v>10</v>
      </c>
      <c r="E863" s="35" t="s">
        <v>27</v>
      </c>
      <c r="F863" s="36">
        <v>98.32</v>
      </c>
      <c r="G863" s="26" t="s">
        <v>43</v>
      </c>
      <c r="H863" s="37">
        <v>428</v>
      </c>
      <c r="I863" s="32">
        <v>42080.959999999999</v>
      </c>
      <c r="J863" s="35" t="s">
        <v>28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11.433562824073</v>
      </c>
      <c r="D864" s="29" t="s">
        <v>10</v>
      </c>
      <c r="E864" s="26" t="s">
        <v>27</v>
      </c>
      <c r="F864" s="30">
        <v>98.32</v>
      </c>
      <c r="G864" s="26" t="s">
        <v>43</v>
      </c>
      <c r="H864" s="31">
        <v>142</v>
      </c>
      <c r="I864" s="32">
        <v>13961.44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11.433562858794</v>
      </c>
      <c r="D865" s="29" t="s">
        <v>10</v>
      </c>
      <c r="E865" s="35" t="s">
        <v>27</v>
      </c>
      <c r="F865" s="36">
        <v>98.32</v>
      </c>
      <c r="G865" s="26" t="s">
        <v>43</v>
      </c>
      <c r="H865" s="37">
        <v>184</v>
      </c>
      <c r="I865" s="32">
        <v>18090.88</v>
      </c>
      <c r="J865" s="35" t="s">
        <v>28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11.433590856483</v>
      </c>
      <c r="D866" s="29" t="s">
        <v>10</v>
      </c>
      <c r="E866" s="26" t="s">
        <v>22</v>
      </c>
      <c r="F866" s="30">
        <v>9.1859999999999999</v>
      </c>
      <c r="G866" s="26" t="s">
        <v>43</v>
      </c>
      <c r="H866" s="31">
        <v>417</v>
      </c>
      <c r="I866" s="32">
        <v>3830.56</v>
      </c>
      <c r="J866" s="26" t="s">
        <v>24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11.433590960645</v>
      </c>
      <c r="D867" s="29" t="s">
        <v>10</v>
      </c>
      <c r="E867" s="35" t="s">
        <v>22</v>
      </c>
      <c r="F867" s="36">
        <v>9.1859999999999999</v>
      </c>
      <c r="G867" s="26" t="s">
        <v>43</v>
      </c>
      <c r="H867" s="37">
        <v>501</v>
      </c>
      <c r="I867" s="32">
        <v>4602.1899999999996</v>
      </c>
      <c r="J867" s="35" t="s">
        <v>23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11.433594756942</v>
      </c>
      <c r="D868" s="29" t="s">
        <v>10</v>
      </c>
      <c r="E868" s="26" t="s">
        <v>22</v>
      </c>
      <c r="F868" s="30">
        <v>9.1850000000000005</v>
      </c>
      <c r="G868" s="26" t="s">
        <v>43</v>
      </c>
      <c r="H868" s="31">
        <v>361</v>
      </c>
      <c r="I868" s="32">
        <v>3315.79</v>
      </c>
      <c r="J868" s="26" t="s">
        <v>24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11.433594861111</v>
      </c>
      <c r="D869" s="29" t="s">
        <v>10</v>
      </c>
      <c r="E869" s="35" t="s">
        <v>22</v>
      </c>
      <c r="F869" s="36">
        <v>9.1850000000000005</v>
      </c>
      <c r="G869" s="26" t="s">
        <v>43</v>
      </c>
      <c r="H869" s="37">
        <v>351</v>
      </c>
      <c r="I869" s="32">
        <v>3223.94</v>
      </c>
      <c r="J869" s="35" t="s">
        <v>23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11.43402403935</v>
      </c>
      <c r="D870" s="29" t="s">
        <v>10</v>
      </c>
      <c r="E870" s="35" t="s">
        <v>22</v>
      </c>
      <c r="F870" s="36">
        <v>9.1859999999999999</v>
      </c>
      <c r="G870" s="26" t="s">
        <v>43</v>
      </c>
      <c r="H870" s="37">
        <v>367</v>
      </c>
      <c r="I870" s="32">
        <v>3371.26</v>
      </c>
      <c r="J870" s="35" t="s">
        <v>23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11.434028124997</v>
      </c>
      <c r="D871" s="29" t="s">
        <v>10</v>
      </c>
      <c r="E871" s="26" t="s">
        <v>27</v>
      </c>
      <c r="F871" s="30">
        <v>98.32</v>
      </c>
      <c r="G871" s="26" t="s">
        <v>43</v>
      </c>
      <c r="H871" s="31">
        <v>423</v>
      </c>
      <c r="I871" s="32">
        <v>41589.360000000001</v>
      </c>
      <c r="J871" s="26" t="s">
        <v>28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11.434028252312</v>
      </c>
      <c r="D872" s="29" t="s">
        <v>10</v>
      </c>
      <c r="E872" s="35" t="s">
        <v>27</v>
      </c>
      <c r="F872" s="36">
        <v>98.32</v>
      </c>
      <c r="G872" s="26" t="s">
        <v>43</v>
      </c>
      <c r="H872" s="37">
        <v>147</v>
      </c>
      <c r="I872" s="32">
        <v>14453.04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11.434028252312</v>
      </c>
      <c r="D873" s="29" t="s">
        <v>10</v>
      </c>
      <c r="E873" s="26" t="s">
        <v>27</v>
      </c>
      <c r="F873" s="30">
        <v>98.32</v>
      </c>
      <c r="G873" s="26" t="s">
        <v>43</v>
      </c>
      <c r="H873" s="31">
        <v>167</v>
      </c>
      <c r="I873" s="32">
        <v>16419.439999999999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11.434028252312</v>
      </c>
      <c r="D874" s="29" t="s">
        <v>10</v>
      </c>
      <c r="E874" s="35" t="s">
        <v>27</v>
      </c>
      <c r="F874" s="36">
        <v>98.32</v>
      </c>
      <c r="G874" s="26" t="s">
        <v>43</v>
      </c>
      <c r="H874" s="37">
        <v>131</v>
      </c>
      <c r="I874" s="32">
        <v>12879.92</v>
      </c>
      <c r="J874" s="35" t="s">
        <v>25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11.434030648146</v>
      </c>
      <c r="D875" s="29" t="s">
        <v>10</v>
      </c>
      <c r="E875" s="26" t="s">
        <v>22</v>
      </c>
      <c r="F875" s="30">
        <v>9.1850000000000005</v>
      </c>
      <c r="G875" s="26" t="s">
        <v>43</v>
      </c>
      <c r="H875" s="31">
        <v>335</v>
      </c>
      <c r="I875" s="32">
        <v>3076.98</v>
      </c>
      <c r="J875" s="26" t="s">
        <v>23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11.434049178242</v>
      </c>
      <c r="D876" s="29" t="s">
        <v>10</v>
      </c>
      <c r="E876" s="35" t="s">
        <v>27</v>
      </c>
      <c r="F876" s="36">
        <v>98.31</v>
      </c>
      <c r="G876" s="26" t="s">
        <v>43</v>
      </c>
      <c r="H876" s="37">
        <v>82</v>
      </c>
      <c r="I876" s="32">
        <v>8061.42</v>
      </c>
      <c r="J876" s="35" t="s">
        <v>28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11.434049178242</v>
      </c>
      <c r="D877" s="29" t="s">
        <v>10</v>
      </c>
      <c r="E877" s="26" t="s">
        <v>27</v>
      </c>
      <c r="F877" s="30">
        <v>98.31</v>
      </c>
      <c r="G877" s="26" t="s">
        <v>43</v>
      </c>
      <c r="H877" s="31">
        <v>171</v>
      </c>
      <c r="I877" s="32">
        <v>16811.009999999998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11.434085567133</v>
      </c>
      <c r="D878" s="29" t="s">
        <v>10</v>
      </c>
      <c r="E878" s="26" t="s">
        <v>22</v>
      </c>
      <c r="F878" s="30">
        <v>9.1839999999999993</v>
      </c>
      <c r="G878" s="26" t="s">
        <v>43</v>
      </c>
      <c r="H878" s="31">
        <v>591</v>
      </c>
      <c r="I878" s="32">
        <v>5427.74</v>
      </c>
      <c r="J878" s="26" t="s">
        <v>23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11.4342593287</v>
      </c>
      <c r="D879" s="29" t="s">
        <v>10</v>
      </c>
      <c r="E879" s="35" t="s">
        <v>27</v>
      </c>
      <c r="F879" s="36">
        <v>98.27</v>
      </c>
      <c r="G879" s="26" t="s">
        <v>43</v>
      </c>
      <c r="H879" s="37">
        <v>285</v>
      </c>
      <c r="I879" s="32">
        <v>28006.95</v>
      </c>
      <c r="J879" s="35" t="s">
        <v>24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11.434394016207</v>
      </c>
      <c r="D880" s="29" t="s">
        <v>10</v>
      </c>
      <c r="E880" s="26" t="s">
        <v>22</v>
      </c>
      <c r="F880" s="30">
        <v>9.1809999999999992</v>
      </c>
      <c r="G880" s="26" t="s">
        <v>43</v>
      </c>
      <c r="H880" s="31">
        <v>361</v>
      </c>
      <c r="I880" s="32">
        <v>3314.34</v>
      </c>
      <c r="J880" s="26" t="s">
        <v>24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11.434394074073</v>
      </c>
      <c r="D881" s="29" t="s">
        <v>10</v>
      </c>
      <c r="E881" s="35" t="s">
        <v>22</v>
      </c>
      <c r="F881" s="36">
        <v>9.1809999999999992</v>
      </c>
      <c r="G881" s="26" t="s">
        <v>43</v>
      </c>
      <c r="H881" s="37">
        <v>163</v>
      </c>
      <c r="I881" s="32">
        <v>1496.5</v>
      </c>
      <c r="J881" s="35" t="s">
        <v>23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11.434394131946</v>
      </c>
      <c r="D882" s="29" t="s">
        <v>10</v>
      </c>
      <c r="E882" s="26" t="s">
        <v>22</v>
      </c>
      <c r="F882" s="30">
        <v>9.1809999999999992</v>
      </c>
      <c r="G882" s="26" t="s">
        <v>43</v>
      </c>
      <c r="H882" s="31">
        <v>207</v>
      </c>
      <c r="I882" s="32">
        <v>1900.47</v>
      </c>
      <c r="J882" s="26" t="s">
        <v>23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11.434413634262</v>
      </c>
      <c r="D883" s="29" t="s">
        <v>10</v>
      </c>
      <c r="E883" s="26" t="s">
        <v>29</v>
      </c>
      <c r="F883" s="30">
        <v>68.27</v>
      </c>
      <c r="G883" s="26" t="s">
        <v>43</v>
      </c>
      <c r="H883" s="31">
        <v>226</v>
      </c>
      <c r="I883" s="32">
        <v>15429.02</v>
      </c>
      <c r="J883" s="26" t="s">
        <v>30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11.434413634262</v>
      </c>
      <c r="D884" s="29" t="s">
        <v>10</v>
      </c>
      <c r="E884" s="35" t="s">
        <v>29</v>
      </c>
      <c r="F884" s="36">
        <v>68.27</v>
      </c>
      <c r="G884" s="26" t="s">
        <v>43</v>
      </c>
      <c r="H884" s="37">
        <v>145</v>
      </c>
      <c r="I884" s="32">
        <v>9899.15</v>
      </c>
      <c r="J884" s="35" t="s">
        <v>30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11.434681342595</v>
      </c>
      <c r="D885" s="29" t="s">
        <v>10</v>
      </c>
      <c r="E885" s="26" t="s">
        <v>27</v>
      </c>
      <c r="F885" s="30">
        <v>98.21</v>
      </c>
      <c r="G885" s="26" t="s">
        <v>43</v>
      </c>
      <c r="H885" s="31">
        <v>420</v>
      </c>
      <c r="I885" s="32">
        <v>41248.199999999997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11.434797835645</v>
      </c>
      <c r="D886" s="29" t="s">
        <v>10</v>
      </c>
      <c r="E886" s="35" t="s">
        <v>27</v>
      </c>
      <c r="F886" s="36">
        <v>98.2</v>
      </c>
      <c r="G886" s="26" t="s">
        <v>43</v>
      </c>
      <c r="H886" s="37">
        <v>467</v>
      </c>
      <c r="I886" s="32">
        <v>45859.4</v>
      </c>
      <c r="J886" s="35" t="s">
        <v>28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11.435442013892</v>
      </c>
      <c r="D887" s="29" t="s">
        <v>10</v>
      </c>
      <c r="E887" s="35" t="s">
        <v>27</v>
      </c>
      <c r="F887" s="36">
        <v>98.24</v>
      </c>
      <c r="G887" s="26" t="s">
        <v>43</v>
      </c>
      <c r="H887" s="37">
        <v>457</v>
      </c>
      <c r="I887" s="32">
        <v>44895.68</v>
      </c>
      <c r="J887" s="35" t="s">
        <v>28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11.435457743057</v>
      </c>
      <c r="D888" s="29" t="s">
        <v>10</v>
      </c>
      <c r="E888" s="26" t="s">
        <v>27</v>
      </c>
      <c r="F888" s="30">
        <v>98.24</v>
      </c>
      <c r="G888" s="26" t="s">
        <v>43</v>
      </c>
      <c r="H888" s="31">
        <v>460</v>
      </c>
      <c r="I888" s="32">
        <v>45190.400000000001</v>
      </c>
      <c r="J888" s="26" t="s">
        <v>28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11.435457754633</v>
      </c>
      <c r="D889" s="29" t="s">
        <v>10</v>
      </c>
      <c r="E889" s="35" t="s">
        <v>22</v>
      </c>
      <c r="F889" s="36">
        <v>9.1809999999999992</v>
      </c>
      <c r="G889" s="26" t="s">
        <v>43</v>
      </c>
      <c r="H889" s="37">
        <v>300</v>
      </c>
      <c r="I889" s="32">
        <v>2754.3</v>
      </c>
      <c r="J889" s="35" t="s">
        <v>23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11.435457754633</v>
      </c>
      <c r="D890" s="29" t="s">
        <v>10</v>
      </c>
      <c r="E890" s="26" t="s">
        <v>22</v>
      </c>
      <c r="F890" s="30">
        <v>9.1809999999999992</v>
      </c>
      <c r="G890" s="26" t="s">
        <v>43</v>
      </c>
      <c r="H890" s="31">
        <v>108</v>
      </c>
      <c r="I890" s="32">
        <v>991.55</v>
      </c>
      <c r="J890" s="26" t="s">
        <v>23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11.435457754633</v>
      </c>
      <c r="D891" s="29" t="s">
        <v>10</v>
      </c>
      <c r="E891" s="35" t="s">
        <v>22</v>
      </c>
      <c r="F891" s="36">
        <v>9.1809999999999992</v>
      </c>
      <c r="G891" s="26" t="s">
        <v>43</v>
      </c>
      <c r="H891" s="37">
        <v>198</v>
      </c>
      <c r="I891" s="32">
        <v>1817.84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11.435482499997</v>
      </c>
      <c r="D892" s="29" t="s">
        <v>10</v>
      </c>
      <c r="E892" s="35" t="s">
        <v>27</v>
      </c>
      <c r="F892" s="36">
        <v>98.23</v>
      </c>
      <c r="G892" s="26" t="s">
        <v>43</v>
      </c>
      <c r="H892" s="37">
        <v>274</v>
      </c>
      <c r="I892" s="32">
        <v>26915.02</v>
      </c>
      <c r="J892" s="35" t="s">
        <v>25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11.435482511573</v>
      </c>
      <c r="D893" s="29" t="s">
        <v>10</v>
      </c>
      <c r="E893" s="26" t="s">
        <v>27</v>
      </c>
      <c r="F893" s="30">
        <v>98.23</v>
      </c>
      <c r="G893" s="26" t="s">
        <v>43</v>
      </c>
      <c r="H893" s="31">
        <v>285</v>
      </c>
      <c r="I893" s="32">
        <v>27995.55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11.435482604167</v>
      </c>
      <c r="D894" s="29" t="s">
        <v>10</v>
      </c>
      <c r="E894" s="26" t="s">
        <v>27</v>
      </c>
      <c r="F894" s="30">
        <v>98.23</v>
      </c>
      <c r="G894" s="26" t="s">
        <v>43</v>
      </c>
      <c r="H894" s="31">
        <v>19</v>
      </c>
      <c r="I894" s="32">
        <v>1866.37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11.435508865739</v>
      </c>
      <c r="D895" s="29" t="s">
        <v>10</v>
      </c>
      <c r="E895" s="35" t="s">
        <v>27</v>
      </c>
      <c r="F895" s="36">
        <v>98.23</v>
      </c>
      <c r="G895" s="26" t="s">
        <v>43</v>
      </c>
      <c r="H895" s="37">
        <v>263</v>
      </c>
      <c r="I895" s="32">
        <v>25834.49</v>
      </c>
      <c r="J895" s="35" t="s">
        <v>24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11.435508877315</v>
      </c>
      <c r="D896" s="29" t="s">
        <v>10</v>
      </c>
      <c r="E896" s="35" t="s">
        <v>22</v>
      </c>
      <c r="F896" s="36">
        <v>9.1809999999999992</v>
      </c>
      <c r="G896" s="26" t="s">
        <v>43</v>
      </c>
      <c r="H896" s="37">
        <v>354</v>
      </c>
      <c r="I896" s="32">
        <v>3250.07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11.435508969909</v>
      </c>
      <c r="D897" s="29" t="s">
        <v>10</v>
      </c>
      <c r="E897" s="26" t="s">
        <v>22</v>
      </c>
      <c r="F897" s="30">
        <v>9.1809999999999992</v>
      </c>
      <c r="G897" s="26" t="s">
        <v>43</v>
      </c>
      <c r="H897" s="31">
        <v>484</v>
      </c>
      <c r="I897" s="32">
        <v>4443.6000000000004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11.435508969909</v>
      </c>
      <c r="D898" s="29" t="s">
        <v>10</v>
      </c>
      <c r="E898" s="35" t="s">
        <v>22</v>
      </c>
      <c r="F898" s="36">
        <v>9.1809999999999992</v>
      </c>
      <c r="G898" s="26" t="s">
        <v>43</v>
      </c>
      <c r="H898" s="37">
        <v>101</v>
      </c>
      <c r="I898" s="32">
        <v>927.28</v>
      </c>
      <c r="J898" s="35" t="s">
        <v>23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11.435508993054</v>
      </c>
      <c r="D899" s="29" t="s">
        <v>10</v>
      </c>
      <c r="E899" s="26" t="s">
        <v>22</v>
      </c>
      <c r="F899" s="30">
        <v>9.1809999999999992</v>
      </c>
      <c r="G899" s="26" t="s">
        <v>43</v>
      </c>
      <c r="H899" s="31">
        <v>330</v>
      </c>
      <c r="I899" s="32">
        <v>3029.73</v>
      </c>
      <c r="J899" s="26" t="s">
        <v>24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11.43666269676</v>
      </c>
      <c r="D900" s="29" t="s">
        <v>10</v>
      </c>
      <c r="E900" s="26" t="s">
        <v>22</v>
      </c>
      <c r="F900" s="30">
        <v>9.1850000000000005</v>
      </c>
      <c r="G900" s="26" t="s">
        <v>43</v>
      </c>
      <c r="H900" s="31">
        <v>127</v>
      </c>
      <c r="I900" s="32">
        <v>1166.5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11.43666269676</v>
      </c>
      <c r="D901" s="29" t="s">
        <v>10</v>
      </c>
      <c r="E901" s="26" t="s">
        <v>22</v>
      </c>
      <c r="F901" s="30">
        <v>9.1850000000000005</v>
      </c>
      <c r="G901" s="26" t="s">
        <v>43</v>
      </c>
      <c r="H901" s="31">
        <v>53</v>
      </c>
      <c r="I901" s="32">
        <v>486.81</v>
      </c>
      <c r="J901" s="26" t="s">
        <v>23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11.43666269676</v>
      </c>
      <c r="D902" s="29" t="s">
        <v>10</v>
      </c>
      <c r="E902" s="35" t="s">
        <v>22</v>
      </c>
      <c r="F902" s="36">
        <v>9.1850000000000005</v>
      </c>
      <c r="G902" s="26" t="s">
        <v>43</v>
      </c>
      <c r="H902" s="37">
        <v>326</v>
      </c>
      <c r="I902" s="32">
        <v>2994.31</v>
      </c>
      <c r="J902" s="35" t="s">
        <v>23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11.43666269676</v>
      </c>
      <c r="D903" s="29" t="s">
        <v>10</v>
      </c>
      <c r="E903" s="35" t="s">
        <v>27</v>
      </c>
      <c r="F903" s="36">
        <v>98.26</v>
      </c>
      <c r="G903" s="26" t="s">
        <v>43</v>
      </c>
      <c r="H903" s="37">
        <v>482</v>
      </c>
      <c r="I903" s="32">
        <v>47361.32</v>
      </c>
      <c r="J903" s="35" t="s">
        <v>28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11.436662800923</v>
      </c>
      <c r="D904" s="29" t="s">
        <v>10</v>
      </c>
      <c r="E904" s="26" t="s">
        <v>22</v>
      </c>
      <c r="F904" s="30">
        <v>9.1850000000000005</v>
      </c>
      <c r="G904" s="26" t="s">
        <v>43</v>
      </c>
      <c r="H904" s="31">
        <v>356</v>
      </c>
      <c r="I904" s="32">
        <v>3269.86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11.436662800923</v>
      </c>
      <c r="D905" s="29" t="s">
        <v>10</v>
      </c>
      <c r="E905" s="35" t="s">
        <v>27</v>
      </c>
      <c r="F905" s="36">
        <v>98.26</v>
      </c>
      <c r="G905" s="26" t="s">
        <v>43</v>
      </c>
      <c r="H905" s="37">
        <v>308</v>
      </c>
      <c r="I905" s="32">
        <v>30264.080000000002</v>
      </c>
      <c r="J905" s="35" t="s">
        <v>24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11.436754270835</v>
      </c>
      <c r="D906" s="29" t="s">
        <v>10</v>
      </c>
      <c r="E906" s="26" t="s">
        <v>27</v>
      </c>
      <c r="F906" s="30">
        <v>98.25</v>
      </c>
      <c r="G906" s="26" t="s">
        <v>43</v>
      </c>
      <c r="H906" s="31">
        <v>148</v>
      </c>
      <c r="I906" s="32">
        <v>14541</v>
      </c>
      <c r="J906" s="26" t="s">
        <v>28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11.436754270835</v>
      </c>
      <c r="D907" s="29" t="s">
        <v>10</v>
      </c>
      <c r="E907" s="26" t="s">
        <v>27</v>
      </c>
      <c r="F907" s="30">
        <v>98.25</v>
      </c>
      <c r="G907" s="26" t="s">
        <v>43</v>
      </c>
      <c r="H907" s="31">
        <v>367</v>
      </c>
      <c r="I907" s="32">
        <v>36057.75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11.436810659725</v>
      </c>
      <c r="D908" s="29" t="s">
        <v>10</v>
      </c>
      <c r="E908" s="35" t="s">
        <v>27</v>
      </c>
      <c r="F908" s="36">
        <v>98.24</v>
      </c>
      <c r="G908" s="26" t="s">
        <v>43</v>
      </c>
      <c r="H908" s="37">
        <v>183</v>
      </c>
      <c r="I908" s="32">
        <v>17977.919999999998</v>
      </c>
      <c r="J908" s="35" t="s">
        <v>28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11.436814224537</v>
      </c>
      <c r="D909" s="29" t="s">
        <v>10</v>
      </c>
      <c r="E909" s="35" t="s">
        <v>22</v>
      </c>
      <c r="F909" s="36">
        <v>9.1839999999999993</v>
      </c>
      <c r="G909" s="26" t="s">
        <v>43</v>
      </c>
      <c r="H909" s="37">
        <v>459</v>
      </c>
      <c r="I909" s="32">
        <v>4215.46</v>
      </c>
      <c r="J909" s="35" t="s">
        <v>23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11.43681431713</v>
      </c>
      <c r="D910" s="29" t="s">
        <v>10</v>
      </c>
      <c r="E910" s="26" t="s">
        <v>22</v>
      </c>
      <c r="F910" s="30">
        <v>9.1839999999999993</v>
      </c>
      <c r="G910" s="26" t="s">
        <v>43</v>
      </c>
      <c r="H910" s="31">
        <v>330</v>
      </c>
      <c r="I910" s="32">
        <v>3030.72</v>
      </c>
      <c r="J910" s="26" t="s">
        <v>25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11.43681431713</v>
      </c>
      <c r="D911" s="29" t="s">
        <v>10</v>
      </c>
      <c r="E911" s="35" t="s">
        <v>22</v>
      </c>
      <c r="F911" s="36">
        <v>9.1839999999999993</v>
      </c>
      <c r="G911" s="26" t="s">
        <v>43</v>
      </c>
      <c r="H911" s="37">
        <v>343</v>
      </c>
      <c r="I911" s="32">
        <v>3150.11</v>
      </c>
      <c r="J911" s="35" t="s">
        <v>24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11.436814444445</v>
      </c>
      <c r="D912" s="29" t="s">
        <v>10</v>
      </c>
      <c r="E912" s="26" t="s">
        <v>27</v>
      </c>
      <c r="F912" s="30">
        <v>98.24</v>
      </c>
      <c r="G912" s="26" t="s">
        <v>43</v>
      </c>
      <c r="H912" s="31">
        <v>445</v>
      </c>
      <c r="I912" s="32">
        <v>43716.800000000003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11.436814444445</v>
      </c>
      <c r="D913" s="29" t="s">
        <v>10</v>
      </c>
      <c r="E913" s="35" t="s">
        <v>27</v>
      </c>
      <c r="F913" s="36">
        <v>98.24</v>
      </c>
      <c r="G913" s="26" t="s">
        <v>43</v>
      </c>
      <c r="H913" s="37">
        <v>6</v>
      </c>
      <c r="I913" s="32">
        <v>589.44000000000005</v>
      </c>
      <c r="J913" s="35" t="s">
        <v>28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11.436814548608</v>
      </c>
      <c r="D914" s="29" t="s">
        <v>10</v>
      </c>
      <c r="E914" s="26" t="s">
        <v>27</v>
      </c>
      <c r="F914" s="30">
        <v>98.24</v>
      </c>
      <c r="G914" s="26" t="s">
        <v>43</v>
      </c>
      <c r="H914" s="31">
        <v>285</v>
      </c>
      <c r="I914" s="32">
        <v>27998.400000000001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11.436816307869</v>
      </c>
      <c r="D915" s="29" t="s">
        <v>10</v>
      </c>
      <c r="E915" s="35" t="s">
        <v>22</v>
      </c>
      <c r="F915" s="36">
        <v>9.1829999999999998</v>
      </c>
      <c r="G915" s="26" t="s">
        <v>43</v>
      </c>
      <c r="H915" s="37">
        <v>475</v>
      </c>
      <c r="I915" s="32">
        <v>4361.93</v>
      </c>
      <c r="J915" s="35" t="s">
        <v>23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11.436824872682</v>
      </c>
      <c r="D916" s="29" t="s">
        <v>10</v>
      </c>
      <c r="E916" s="26" t="s">
        <v>27</v>
      </c>
      <c r="F916" s="30">
        <v>98.22</v>
      </c>
      <c r="G916" s="26" t="s">
        <v>43</v>
      </c>
      <c r="H916" s="31">
        <v>5</v>
      </c>
      <c r="I916" s="32">
        <v>491.1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11.436826886573</v>
      </c>
      <c r="D917" s="29" t="s">
        <v>10</v>
      </c>
      <c r="E917" s="35" t="s">
        <v>22</v>
      </c>
      <c r="F917" s="36">
        <v>9.1820000000000004</v>
      </c>
      <c r="G917" s="26" t="s">
        <v>43</v>
      </c>
      <c r="H917" s="37">
        <v>44</v>
      </c>
      <c r="I917" s="32">
        <v>404.01</v>
      </c>
      <c r="J917" s="35" t="s">
        <v>23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11.437251319447</v>
      </c>
      <c r="D918" s="29" t="s">
        <v>10</v>
      </c>
      <c r="E918" s="26" t="s">
        <v>22</v>
      </c>
      <c r="F918" s="30">
        <v>9.1809999999999992</v>
      </c>
      <c r="G918" s="26" t="s">
        <v>43</v>
      </c>
      <c r="H918" s="31">
        <v>138</v>
      </c>
      <c r="I918" s="32">
        <v>1266.98</v>
      </c>
      <c r="J918" s="26" t="s">
        <v>23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11.43753758102</v>
      </c>
      <c r="D919" s="29" t="s">
        <v>10</v>
      </c>
      <c r="E919" s="35" t="s">
        <v>22</v>
      </c>
      <c r="F919" s="36">
        <v>9.1820000000000004</v>
      </c>
      <c r="G919" s="26" t="s">
        <v>43</v>
      </c>
      <c r="H919" s="37">
        <v>370</v>
      </c>
      <c r="I919" s="32">
        <v>3397.34</v>
      </c>
      <c r="J919" s="35" t="s">
        <v>24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11.437537673613</v>
      </c>
      <c r="D920" s="29" t="s">
        <v>10</v>
      </c>
      <c r="E920" s="26" t="s">
        <v>22</v>
      </c>
      <c r="F920" s="30">
        <v>9.1820000000000004</v>
      </c>
      <c r="G920" s="26" t="s">
        <v>43</v>
      </c>
      <c r="H920" s="31">
        <v>264</v>
      </c>
      <c r="I920" s="32">
        <v>2424.0500000000002</v>
      </c>
      <c r="J920" s="26" t="s">
        <v>23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11.437537685182</v>
      </c>
      <c r="D921" s="29" t="s">
        <v>10</v>
      </c>
      <c r="E921" s="35" t="s">
        <v>22</v>
      </c>
      <c r="F921" s="36">
        <v>9.1820000000000004</v>
      </c>
      <c r="G921" s="26" t="s">
        <v>43</v>
      </c>
      <c r="H921" s="37">
        <v>98</v>
      </c>
      <c r="I921" s="32">
        <v>899.84</v>
      </c>
      <c r="J921" s="35" t="s">
        <v>23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11.43823925926</v>
      </c>
      <c r="D922" s="29" t="s">
        <v>10</v>
      </c>
      <c r="E922" s="26" t="s">
        <v>27</v>
      </c>
      <c r="F922" s="30">
        <v>98.25</v>
      </c>
      <c r="G922" s="26" t="s">
        <v>43</v>
      </c>
      <c r="H922" s="31">
        <v>56</v>
      </c>
      <c r="I922" s="32">
        <v>5502</v>
      </c>
      <c r="J922" s="26" t="s">
        <v>28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11.438451805552</v>
      </c>
      <c r="D923" s="29" t="s">
        <v>10</v>
      </c>
      <c r="E923" s="35" t="s">
        <v>27</v>
      </c>
      <c r="F923" s="36">
        <v>98.27</v>
      </c>
      <c r="G923" s="26" t="s">
        <v>43</v>
      </c>
      <c r="H923" s="37">
        <v>326</v>
      </c>
      <c r="I923" s="32">
        <v>32036.02</v>
      </c>
      <c r="J923" s="35" t="s">
        <v>28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11.438493993053</v>
      </c>
      <c r="D924" s="29" t="s">
        <v>10</v>
      </c>
      <c r="E924" s="26" t="s">
        <v>27</v>
      </c>
      <c r="F924" s="30">
        <v>98.28</v>
      </c>
      <c r="G924" s="26" t="s">
        <v>43</v>
      </c>
      <c r="H924" s="31">
        <v>593</v>
      </c>
      <c r="I924" s="32">
        <v>58280.04</v>
      </c>
      <c r="J924" s="26" t="s">
        <v>28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11.438832233798</v>
      </c>
      <c r="D925" s="29" t="s">
        <v>10</v>
      </c>
      <c r="E925" s="35" t="s">
        <v>27</v>
      </c>
      <c r="F925" s="36">
        <v>98.32</v>
      </c>
      <c r="G925" s="26" t="s">
        <v>43</v>
      </c>
      <c r="H925" s="37">
        <v>526</v>
      </c>
      <c r="I925" s="32">
        <v>51716.32</v>
      </c>
      <c r="J925" s="35" t="s">
        <v>28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11.438832326392</v>
      </c>
      <c r="D926" s="29" t="s">
        <v>10</v>
      </c>
      <c r="E926" s="26" t="s">
        <v>22</v>
      </c>
      <c r="F926" s="30">
        <v>9.1910000000000007</v>
      </c>
      <c r="G926" s="26" t="s">
        <v>43</v>
      </c>
      <c r="H926" s="31">
        <v>720</v>
      </c>
      <c r="I926" s="32">
        <v>6617.52</v>
      </c>
      <c r="J926" s="26" t="s">
        <v>23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11.438832326392</v>
      </c>
      <c r="D927" s="29" t="s">
        <v>10</v>
      </c>
      <c r="E927" s="35" t="s">
        <v>22</v>
      </c>
      <c r="F927" s="36">
        <v>9.1910000000000007</v>
      </c>
      <c r="G927" s="26" t="s">
        <v>43</v>
      </c>
      <c r="H927" s="37">
        <v>720</v>
      </c>
      <c r="I927" s="32">
        <v>6617.52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11.438832326392</v>
      </c>
      <c r="D928" s="29" t="s">
        <v>10</v>
      </c>
      <c r="E928" s="35" t="s">
        <v>22</v>
      </c>
      <c r="F928" s="36">
        <v>9.1910000000000007</v>
      </c>
      <c r="G928" s="26" t="s">
        <v>43</v>
      </c>
      <c r="H928" s="37">
        <v>19</v>
      </c>
      <c r="I928" s="32">
        <v>174.63</v>
      </c>
      <c r="J928" s="35" t="s">
        <v>23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11.43883561343</v>
      </c>
      <c r="D929" s="29" t="s">
        <v>10</v>
      </c>
      <c r="E929" s="26" t="s">
        <v>27</v>
      </c>
      <c r="F929" s="30">
        <v>98.31</v>
      </c>
      <c r="G929" s="26" t="s">
        <v>43</v>
      </c>
      <c r="H929" s="31">
        <v>3</v>
      </c>
      <c r="I929" s="32">
        <v>294.93</v>
      </c>
      <c r="J929" s="26" t="s">
        <v>28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11.43883561343</v>
      </c>
      <c r="D930" s="29" t="s">
        <v>10</v>
      </c>
      <c r="E930" s="26" t="s">
        <v>27</v>
      </c>
      <c r="F930" s="30">
        <v>98.31</v>
      </c>
      <c r="G930" s="26" t="s">
        <v>43</v>
      </c>
      <c r="H930" s="31">
        <v>364</v>
      </c>
      <c r="I930" s="32">
        <v>35784.839999999997</v>
      </c>
      <c r="J930" s="26" t="s">
        <v>28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11.438835717592</v>
      </c>
      <c r="D931" s="29" t="s">
        <v>10</v>
      </c>
      <c r="E931" s="35" t="s">
        <v>27</v>
      </c>
      <c r="F931" s="36">
        <v>98.31</v>
      </c>
      <c r="G931" s="26" t="s">
        <v>43</v>
      </c>
      <c r="H931" s="37">
        <v>329</v>
      </c>
      <c r="I931" s="32">
        <v>32343.99</v>
      </c>
      <c r="J931" s="35" t="s">
        <v>25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11.438835717592</v>
      </c>
      <c r="D932" s="29" t="s">
        <v>10</v>
      </c>
      <c r="E932" s="26" t="s">
        <v>27</v>
      </c>
      <c r="F932" s="30">
        <v>98.31</v>
      </c>
      <c r="G932" s="26" t="s">
        <v>43</v>
      </c>
      <c r="H932" s="31">
        <v>443</v>
      </c>
      <c r="I932" s="32">
        <v>43551.33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11.438847569443</v>
      </c>
      <c r="D933" s="29" t="s">
        <v>10</v>
      </c>
      <c r="E933" s="26" t="s">
        <v>27</v>
      </c>
      <c r="F933" s="30">
        <v>98.3</v>
      </c>
      <c r="G933" s="26" t="s">
        <v>43</v>
      </c>
      <c r="H933" s="31">
        <v>384</v>
      </c>
      <c r="I933" s="32">
        <v>37747.199999999997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11.438847685182</v>
      </c>
      <c r="D934" s="29" t="s">
        <v>10</v>
      </c>
      <c r="E934" s="35" t="s">
        <v>27</v>
      </c>
      <c r="F934" s="36">
        <v>98.3</v>
      </c>
      <c r="G934" s="26" t="s">
        <v>43</v>
      </c>
      <c r="H934" s="37">
        <v>496</v>
      </c>
      <c r="I934" s="32">
        <v>48756.800000000003</v>
      </c>
      <c r="J934" s="35" t="s">
        <v>24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11.439391539352</v>
      </c>
      <c r="D935" s="29" t="s">
        <v>10</v>
      </c>
      <c r="E935" s="35" t="s">
        <v>22</v>
      </c>
      <c r="F935" s="36">
        <v>9.1910000000000007</v>
      </c>
      <c r="G935" s="26" t="s">
        <v>43</v>
      </c>
      <c r="H935" s="37">
        <v>474</v>
      </c>
      <c r="I935" s="32">
        <v>4356.53</v>
      </c>
      <c r="J935" s="35" t="s">
        <v>24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11.439391944441</v>
      </c>
      <c r="D936" s="29" t="s">
        <v>10</v>
      </c>
      <c r="E936" s="26" t="s">
        <v>27</v>
      </c>
      <c r="F936" s="30">
        <v>98.33</v>
      </c>
      <c r="G936" s="26" t="s">
        <v>43</v>
      </c>
      <c r="H936" s="31">
        <v>326</v>
      </c>
      <c r="I936" s="32">
        <v>32055.58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11.439449722224</v>
      </c>
      <c r="D937" s="29" t="s">
        <v>10</v>
      </c>
      <c r="E937" s="35" t="s">
        <v>22</v>
      </c>
      <c r="F937" s="36">
        <v>9.1920000000000002</v>
      </c>
      <c r="G937" s="26" t="s">
        <v>43</v>
      </c>
      <c r="H937" s="37">
        <v>283</v>
      </c>
      <c r="I937" s="32">
        <v>2601.34</v>
      </c>
      <c r="J937" s="35" t="s">
        <v>23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11.439752245373</v>
      </c>
      <c r="D938" s="29" t="s">
        <v>10</v>
      </c>
      <c r="E938" s="26" t="s">
        <v>29</v>
      </c>
      <c r="F938" s="30">
        <v>68.34</v>
      </c>
      <c r="G938" s="26" t="s">
        <v>43</v>
      </c>
      <c r="H938" s="31">
        <v>574</v>
      </c>
      <c r="I938" s="32">
        <v>39227.160000000003</v>
      </c>
      <c r="J938" s="26" t="s">
        <v>30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11.439752361111</v>
      </c>
      <c r="D939" s="29" t="s">
        <v>10</v>
      </c>
      <c r="E939" s="35" t="s">
        <v>22</v>
      </c>
      <c r="F939" s="36">
        <v>9.1929999999999996</v>
      </c>
      <c r="G939" s="26" t="s">
        <v>43</v>
      </c>
      <c r="H939" s="37">
        <v>411</v>
      </c>
      <c r="I939" s="32">
        <v>3778.32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11.439756087966</v>
      </c>
      <c r="D940" s="29" t="s">
        <v>10</v>
      </c>
      <c r="E940" s="26" t="s">
        <v>22</v>
      </c>
      <c r="F940" s="30">
        <v>9.1929999999999996</v>
      </c>
      <c r="G940" s="26" t="s">
        <v>43</v>
      </c>
      <c r="H940" s="31">
        <v>531</v>
      </c>
      <c r="I940" s="32">
        <v>4881.4799999999996</v>
      </c>
      <c r="J940" s="26" t="s">
        <v>24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11.439778171298</v>
      </c>
      <c r="D941" s="29" t="s">
        <v>10</v>
      </c>
      <c r="E941" s="35" t="s">
        <v>27</v>
      </c>
      <c r="F941" s="36">
        <v>98.35</v>
      </c>
      <c r="G941" s="26" t="s">
        <v>43</v>
      </c>
      <c r="H941" s="37">
        <v>448</v>
      </c>
      <c r="I941" s="32">
        <v>44060.800000000003</v>
      </c>
      <c r="J941" s="35" t="s">
        <v>28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11.43983210648</v>
      </c>
      <c r="D942" s="29" t="s">
        <v>10</v>
      </c>
      <c r="E942" s="26" t="s">
        <v>22</v>
      </c>
      <c r="F942" s="30">
        <v>9.1929999999999996</v>
      </c>
      <c r="G942" s="26" t="s">
        <v>43</v>
      </c>
      <c r="H942" s="31">
        <v>516</v>
      </c>
      <c r="I942" s="32">
        <v>4743.59</v>
      </c>
      <c r="J942" s="26" t="s">
        <v>23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11.439852060183</v>
      </c>
      <c r="D943" s="29" t="s">
        <v>10</v>
      </c>
      <c r="E943" s="35" t="s">
        <v>22</v>
      </c>
      <c r="F943" s="36">
        <v>9.1920000000000002</v>
      </c>
      <c r="G943" s="26" t="s">
        <v>43</v>
      </c>
      <c r="H943" s="37">
        <v>560</v>
      </c>
      <c r="I943" s="32">
        <v>5147.5200000000004</v>
      </c>
      <c r="J943" s="35" t="s">
        <v>23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11.439852060183</v>
      </c>
      <c r="D944" s="29" t="s">
        <v>10</v>
      </c>
      <c r="E944" s="26" t="s">
        <v>27</v>
      </c>
      <c r="F944" s="30">
        <v>98.34</v>
      </c>
      <c r="G944" s="26" t="s">
        <v>43</v>
      </c>
      <c r="H944" s="31">
        <v>395</v>
      </c>
      <c r="I944" s="32">
        <v>38844.300000000003</v>
      </c>
      <c r="J944" s="26" t="s">
        <v>28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11.439852858799</v>
      </c>
      <c r="D945" s="29" t="s">
        <v>10</v>
      </c>
      <c r="E945" s="26" t="s">
        <v>22</v>
      </c>
      <c r="F945" s="30">
        <v>9.1910000000000007</v>
      </c>
      <c r="G945" s="26" t="s">
        <v>43</v>
      </c>
      <c r="H945" s="31">
        <v>391</v>
      </c>
      <c r="I945" s="32">
        <v>3593.68</v>
      </c>
      <c r="J945" s="26" t="s">
        <v>23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11.439858148151</v>
      </c>
      <c r="D946" s="29" t="s">
        <v>10</v>
      </c>
      <c r="E946" s="35" t="s">
        <v>22</v>
      </c>
      <c r="F946" s="36">
        <v>9.19</v>
      </c>
      <c r="G946" s="26" t="s">
        <v>43</v>
      </c>
      <c r="H946" s="37">
        <v>26</v>
      </c>
      <c r="I946" s="32">
        <v>238.94</v>
      </c>
      <c r="J946" s="35" t="s">
        <v>23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11.439875219905</v>
      </c>
      <c r="D947" s="29" t="s">
        <v>10</v>
      </c>
      <c r="E947" s="26" t="s">
        <v>27</v>
      </c>
      <c r="F947" s="30">
        <v>98.33</v>
      </c>
      <c r="G947" s="26" t="s">
        <v>43</v>
      </c>
      <c r="H947" s="31">
        <v>275</v>
      </c>
      <c r="I947" s="32">
        <v>27040.75</v>
      </c>
      <c r="J947" s="26" t="s">
        <v>28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11.440283564814</v>
      </c>
      <c r="D948" s="29" t="s">
        <v>10</v>
      </c>
      <c r="E948" s="35" t="s">
        <v>27</v>
      </c>
      <c r="F948" s="36">
        <v>98.32</v>
      </c>
      <c r="G948" s="26" t="s">
        <v>43</v>
      </c>
      <c r="H948" s="37">
        <v>358</v>
      </c>
      <c r="I948" s="32">
        <v>35198.559999999998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11.440283657408</v>
      </c>
      <c r="D949" s="29" t="s">
        <v>10</v>
      </c>
      <c r="E949" s="35" t="s">
        <v>27</v>
      </c>
      <c r="F949" s="36">
        <v>98.32</v>
      </c>
      <c r="G949" s="26" t="s">
        <v>43</v>
      </c>
      <c r="H949" s="37">
        <v>533</v>
      </c>
      <c r="I949" s="32">
        <v>52404.56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11.440292407409</v>
      </c>
      <c r="D950" s="29" t="s">
        <v>10</v>
      </c>
      <c r="E950" s="35" t="s">
        <v>27</v>
      </c>
      <c r="F950" s="36">
        <v>98.31</v>
      </c>
      <c r="G950" s="26" t="s">
        <v>43</v>
      </c>
      <c r="H950" s="37">
        <v>280</v>
      </c>
      <c r="I950" s="32">
        <v>27526.799999999999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11.440916851854</v>
      </c>
      <c r="D951" s="29" t="s">
        <v>10</v>
      </c>
      <c r="E951" s="26" t="s">
        <v>27</v>
      </c>
      <c r="F951" s="30">
        <v>98.34</v>
      </c>
      <c r="G951" s="26" t="s">
        <v>43</v>
      </c>
      <c r="H951" s="31">
        <v>89</v>
      </c>
      <c r="I951" s="32">
        <v>8752.26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11.440930509256</v>
      </c>
      <c r="D952" s="29" t="s">
        <v>10</v>
      </c>
      <c r="E952" s="26" t="s">
        <v>22</v>
      </c>
      <c r="F952" s="30">
        <v>9.1920000000000002</v>
      </c>
      <c r="G952" s="26" t="s">
        <v>43</v>
      </c>
      <c r="H952" s="31">
        <v>539</v>
      </c>
      <c r="I952" s="32">
        <v>4954.49</v>
      </c>
      <c r="J952" s="26" t="s">
        <v>24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11.440930509256</v>
      </c>
      <c r="D953" s="29" t="s">
        <v>10</v>
      </c>
      <c r="E953" s="26" t="s">
        <v>27</v>
      </c>
      <c r="F953" s="30">
        <v>98.34</v>
      </c>
      <c r="G953" s="26" t="s">
        <v>43</v>
      </c>
      <c r="H953" s="31">
        <v>302</v>
      </c>
      <c r="I953" s="32">
        <v>29698.68</v>
      </c>
      <c r="J953" s="26" t="s">
        <v>24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11.440930578705</v>
      </c>
      <c r="D954" s="29" t="s">
        <v>10</v>
      </c>
      <c r="E954" s="35" t="s">
        <v>27</v>
      </c>
      <c r="F954" s="36">
        <v>98.34</v>
      </c>
      <c r="G954" s="26" t="s">
        <v>43</v>
      </c>
      <c r="H954" s="37">
        <v>420</v>
      </c>
      <c r="I954" s="32">
        <v>41302.800000000003</v>
      </c>
      <c r="J954" s="35" t="s">
        <v>28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11.440930590281</v>
      </c>
      <c r="D955" s="29" t="s">
        <v>10</v>
      </c>
      <c r="E955" s="35" t="s">
        <v>22</v>
      </c>
      <c r="F955" s="36">
        <v>9.1920000000000002</v>
      </c>
      <c r="G955" s="26" t="s">
        <v>43</v>
      </c>
      <c r="H955" s="37">
        <v>444</v>
      </c>
      <c r="I955" s="32">
        <v>4081.25</v>
      </c>
      <c r="J955" s="35" t="s">
        <v>23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11.440930625002</v>
      </c>
      <c r="D956" s="29" t="s">
        <v>10</v>
      </c>
      <c r="E956" s="26" t="s">
        <v>22</v>
      </c>
      <c r="F956" s="30">
        <v>9.1910000000000007</v>
      </c>
      <c r="G956" s="26" t="s">
        <v>43</v>
      </c>
      <c r="H956" s="31">
        <v>311</v>
      </c>
      <c r="I956" s="32">
        <v>2858.4</v>
      </c>
      <c r="J956" s="26" t="s">
        <v>23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11.440930787037</v>
      </c>
      <c r="D957" s="29" t="s">
        <v>10</v>
      </c>
      <c r="E957" s="35" t="s">
        <v>27</v>
      </c>
      <c r="F957" s="36">
        <v>98.33</v>
      </c>
      <c r="G957" s="26" t="s">
        <v>43</v>
      </c>
      <c r="H957" s="37">
        <v>292</v>
      </c>
      <c r="I957" s="32">
        <v>28712.36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11.441141481482</v>
      </c>
      <c r="D958" s="29" t="s">
        <v>10</v>
      </c>
      <c r="E958" s="35" t="s">
        <v>22</v>
      </c>
      <c r="F958" s="36">
        <v>9.19</v>
      </c>
      <c r="G958" s="26" t="s">
        <v>43</v>
      </c>
      <c r="H958" s="37">
        <v>455</v>
      </c>
      <c r="I958" s="32">
        <v>4181.45</v>
      </c>
      <c r="J958" s="35" t="s">
        <v>23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11.441141793985</v>
      </c>
      <c r="D959" s="29" t="s">
        <v>10</v>
      </c>
      <c r="E959" s="26" t="s">
        <v>22</v>
      </c>
      <c r="F959" s="30">
        <v>9.1890000000000001</v>
      </c>
      <c r="G959" s="26" t="s">
        <v>43</v>
      </c>
      <c r="H959" s="31">
        <v>316</v>
      </c>
      <c r="I959" s="32">
        <v>2903.72</v>
      </c>
      <c r="J959" s="26" t="s">
        <v>23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11.441278043982</v>
      </c>
      <c r="D960" s="29" t="s">
        <v>10</v>
      </c>
      <c r="E960" s="35" t="s">
        <v>27</v>
      </c>
      <c r="F960" s="36">
        <v>98.33</v>
      </c>
      <c r="G960" s="26" t="s">
        <v>43</v>
      </c>
      <c r="H960" s="37">
        <v>308</v>
      </c>
      <c r="I960" s="32">
        <v>30285.64</v>
      </c>
      <c r="J960" s="35" t="s">
        <v>24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11.441447094905</v>
      </c>
      <c r="D961" s="29" t="s">
        <v>10</v>
      </c>
      <c r="E961" s="26" t="s">
        <v>27</v>
      </c>
      <c r="F961" s="30">
        <v>98.31</v>
      </c>
      <c r="G961" s="26" t="s">
        <v>43</v>
      </c>
      <c r="H961" s="31">
        <v>341</v>
      </c>
      <c r="I961" s="32">
        <v>33523.71</v>
      </c>
      <c r="J961" s="26" t="s">
        <v>28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11.441447476849</v>
      </c>
      <c r="D962" s="29" t="s">
        <v>10</v>
      </c>
      <c r="E962" s="26" t="s">
        <v>27</v>
      </c>
      <c r="F962" s="30">
        <v>98.31</v>
      </c>
      <c r="G962" s="26" t="s">
        <v>43</v>
      </c>
      <c r="H962" s="31">
        <v>341</v>
      </c>
      <c r="I962" s="32">
        <v>33523.71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11.441457291665</v>
      </c>
      <c r="D963" s="29" t="s">
        <v>10</v>
      </c>
      <c r="E963" s="35" t="s">
        <v>22</v>
      </c>
      <c r="F963" s="36">
        <v>9.19</v>
      </c>
      <c r="G963" s="26" t="s">
        <v>43</v>
      </c>
      <c r="H963" s="37">
        <v>430</v>
      </c>
      <c r="I963" s="32">
        <v>3951.7</v>
      </c>
      <c r="J963" s="35" t="s">
        <v>24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11.441457291665</v>
      </c>
      <c r="D964" s="29" t="s">
        <v>10</v>
      </c>
      <c r="E964" s="26" t="s">
        <v>22</v>
      </c>
      <c r="F964" s="30">
        <v>9.19</v>
      </c>
      <c r="G964" s="26" t="s">
        <v>43</v>
      </c>
      <c r="H964" s="31">
        <v>275</v>
      </c>
      <c r="I964" s="32">
        <v>2527.25</v>
      </c>
      <c r="J964" s="26" t="s">
        <v>25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11.441670127315</v>
      </c>
      <c r="D965" s="29" t="s">
        <v>10</v>
      </c>
      <c r="E965" s="35" t="s">
        <v>22</v>
      </c>
      <c r="F965" s="36">
        <v>9.1859999999999999</v>
      </c>
      <c r="G965" s="26" t="s">
        <v>43</v>
      </c>
      <c r="H965" s="37">
        <v>436</v>
      </c>
      <c r="I965" s="32">
        <v>4005.1</v>
      </c>
      <c r="J965" s="35" t="s">
        <v>23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11.441724710647</v>
      </c>
      <c r="D966" s="29" t="s">
        <v>10</v>
      </c>
      <c r="E966" s="26" t="s">
        <v>22</v>
      </c>
      <c r="F966" s="30">
        <v>9.1850000000000005</v>
      </c>
      <c r="G966" s="26" t="s">
        <v>43</v>
      </c>
      <c r="H966" s="31">
        <v>432</v>
      </c>
      <c r="I966" s="32">
        <v>3967.92</v>
      </c>
      <c r="J966" s="26" t="s">
        <v>23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11.441952511574</v>
      </c>
      <c r="D967" s="29" t="s">
        <v>10</v>
      </c>
      <c r="E967" s="35" t="s">
        <v>27</v>
      </c>
      <c r="F967" s="36">
        <v>98.27</v>
      </c>
      <c r="G967" s="26" t="s">
        <v>43</v>
      </c>
      <c r="H967" s="37">
        <v>383</v>
      </c>
      <c r="I967" s="32">
        <v>37637.410000000003</v>
      </c>
      <c r="J967" s="35" t="s">
        <v>28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11.442163935186</v>
      </c>
      <c r="D968" s="29" t="s">
        <v>10</v>
      </c>
      <c r="E968" s="26" t="s">
        <v>22</v>
      </c>
      <c r="F968" s="30">
        <v>9.1859999999999999</v>
      </c>
      <c r="G968" s="26" t="s">
        <v>43</v>
      </c>
      <c r="H968" s="31">
        <v>428</v>
      </c>
      <c r="I968" s="32">
        <v>3931.61</v>
      </c>
      <c r="J968" s="26" t="s">
        <v>24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11.442163981483</v>
      </c>
      <c r="D969" s="29" t="s">
        <v>10</v>
      </c>
      <c r="E969" s="26" t="s">
        <v>22</v>
      </c>
      <c r="F969" s="30">
        <v>9.1859999999999999</v>
      </c>
      <c r="G969" s="26" t="s">
        <v>43</v>
      </c>
      <c r="H969" s="31">
        <v>428</v>
      </c>
      <c r="I969" s="32">
        <v>3931.61</v>
      </c>
      <c r="J969" s="26" t="s">
        <v>23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11.442196932869</v>
      </c>
      <c r="D970" s="29" t="s">
        <v>10</v>
      </c>
      <c r="E970" s="35" t="s">
        <v>27</v>
      </c>
      <c r="F970" s="36">
        <v>98.27</v>
      </c>
      <c r="G970" s="26" t="s">
        <v>43</v>
      </c>
      <c r="H970" s="37">
        <v>45</v>
      </c>
      <c r="I970" s="32">
        <v>4422.1499999999996</v>
      </c>
      <c r="J970" s="35" t="s">
        <v>28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11.442196932869</v>
      </c>
      <c r="D971" s="29" t="s">
        <v>10</v>
      </c>
      <c r="E971" s="35" t="s">
        <v>27</v>
      </c>
      <c r="F971" s="36">
        <v>98.27</v>
      </c>
      <c r="G971" s="26" t="s">
        <v>43</v>
      </c>
      <c r="H971" s="37">
        <v>249</v>
      </c>
      <c r="I971" s="32">
        <v>24469.23</v>
      </c>
      <c r="J971" s="35" t="s">
        <v>28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11.442206388892</v>
      </c>
      <c r="D972" s="29" t="s">
        <v>10</v>
      </c>
      <c r="E972" s="26" t="s">
        <v>27</v>
      </c>
      <c r="F972" s="30">
        <v>98.27</v>
      </c>
      <c r="G972" s="26" t="s">
        <v>43</v>
      </c>
      <c r="H972" s="31">
        <v>308</v>
      </c>
      <c r="I972" s="32">
        <v>30267.16</v>
      </c>
      <c r="J972" s="26" t="s">
        <v>24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11.442206446758</v>
      </c>
      <c r="D973" s="29" t="s">
        <v>10</v>
      </c>
      <c r="E973" s="26" t="s">
        <v>27</v>
      </c>
      <c r="F973" s="30">
        <v>98.27</v>
      </c>
      <c r="G973" s="26" t="s">
        <v>43</v>
      </c>
      <c r="H973" s="31">
        <v>76</v>
      </c>
      <c r="I973" s="32">
        <v>7468.52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11.442206504631</v>
      </c>
      <c r="D974" s="29" t="s">
        <v>10</v>
      </c>
      <c r="E974" s="35" t="s">
        <v>27</v>
      </c>
      <c r="F974" s="36">
        <v>98.27</v>
      </c>
      <c r="G974" s="26" t="s">
        <v>43</v>
      </c>
      <c r="H974" s="37">
        <v>242</v>
      </c>
      <c r="I974" s="32">
        <v>23781.34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11.442918900466</v>
      </c>
      <c r="D975" s="29" t="s">
        <v>10</v>
      </c>
      <c r="E975" s="35" t="s">
        <v>27</v>
      </c>
      <c r="F975" s="36">
        <v>98.33</v>
      </c>
      <c r="G975" s="26" t="s">
        <v>43</v>
      </c>
      <c r="H975" s="37">
        <v>430</v>
      </c>
      <c r="I975" s="32">
        <v>42281.9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11.442920462963</v>
      </c>
      <c r="D976" s="29" t="s">
        <v>10</v>
      </c>
      <c r="E976" s="26" t="s">
        <v>27</v>
      </c>
      <c r="F976" s="30">
        <v>98.33</v>
      </c>
      <c r="G976" s="26" t="s">
        <v>43</v>
      </c>
      <c r="H976" s="31">
        <v>307</v>
      </c>
      <c r="I976" s="32">
        <v>30187.31</v>
      </c>
      <c r="J976" s="26" t="s">
        <v>24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11.442920555557</v>
      </c>
      <c r="D977" s="29" t="s">
        <v>10</v>
      </c>
      <c r="E977" s="35" t="s">
        <v>27</v>
      </c>
      <c r="F977" s="36">
        <v>98.33</v>
      </c>
      <c r="G977" s="26" t="s">
        <v>43</v>
      </c>
      <c r="H977" s="37">
        <v>358</v>
      </c>
      <c r="I977" s="32">
        <v>35202.14</v>
      </c>
      <c r="J977" s="35" t="s">
        <v>28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11.442933761573</v>
      </c>
      <c r="D978" s="29" t="s">
        <v>10</v>
      </c>
      <c r="E978" s="35" t="s">
        <v>22</v>
      </c>
      <c r="F978" s="36">
        <v>9.1890000000000001</v>
      </c>
      <c r="G978" s="26" t="s">
        <v>43</v>
      </c>
      <c r="H978" s="37">
        <v>429</v>
      </c>
      <c r="I978" s="32">
        <v>3942.08</v>
      </c>
      <c r="J978" s="35" t="s">
        <v>24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11.442933761573</v>
      </c>
      <c r="D979" s="29" t="s">
        <v>10</v>
      </c>
      <c r="E979" s="26" t="s">
        <v>27</v>
      </c>
      <c r="F979" s="30">
        <v>98.32</v>
      </c>
      <c r="G979" s="26" t="s">
        <v>43</v>
      </c>
      <c r="H979" s="31">
        <v>344</v>
      </c>
      <c r="I979" s="32">
        <v>33822.080000000002</v>
      </c>
      <c r="J979" s="26" t="s">
        <v>25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11.442933819446</v>
      </c>
      <c r="D980" s="29" t="s">
        <v>10</v>
      </c>
      <c r="E980" s="26" t="s">
        <v>22</v>
      </c>
      <c r="F980" s="30">
        <v>9.1890000000000001</v>
      </c>
      <c r="G980" s="26" t="s">
        <v>43</v>
      </c>
      <c r="H980" s="31">
        <v>24</v>
      </c>
      <c r="I980" s="32">
        <v>220.54</v>
      </c>
      <c r="J980" s="26" t="s">
        <v>23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11.442933877312</v>
      </c>
      <c r="D981" s="29" t="s">
        <v>10</v>
      </c>
      <c r="E981" s="35" t="s">
        <v>22</v>
      </c>
      <c r="F981" s="36">
        <v>9.1890000000000001</v>
      </c>
      <c r="G981" s="26" t="s">
        <v>43</v>
      </c>
      <c r="H981" s="37">
        <v>491</v>
      </c>
      <c r="I981" s="32">
        <v>4511.8</v>
      </c>
      <c r="J981" s="35" t="s">
        <v>23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11.44329880787</v>
      </c>
      <c r="D982" s="29" t="s">
        <v>10</v>
      </c>
      <c r="E982" s="26" t="s">
        <v>22</v>
      </c>
      <c r="F982" s="30">
        <v>9.19</v>
      </c>
      <c r="G982" s="26" t="s">
        <v>43</v>
      </c>
      <c r="H982" s="31">
        <v>380</v>
      </c>
      <c r="I982" s="32">
        <v>3492.2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11.44329880787</v>
      </c>
      <c r="D983" s="29" t="s">
        <v>10</v>
      </c>
      <c r="E983" s="35" t="s">
        <v>22</v>
      </c>
      <c r="F983" s="36">
        <v>9.19</v>
      </c>
      <c r="G983" s="26" t="s">
        <v>43</v>
      </c>
      <c r="H983" s="37">
        <v>131</v>
      </c>
      <c r="I983" s="32">
        <v>1203.8900000000001</v>
      </c>
      <c r="J983" s="35" t="s">
        <v>23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11.443359780096</v>
      </c>
      <c r="D984" s="29" t="s">
        <v>10</v>
      </c>
      <c r="E984" s="35" t="s">
        <v>27</v>
      </c>
      <c r="F984" s="36">
        <v>98.32</v>
      </c>
      <c r="G984" s="26" t="s">
        <v>43</v>
      </c>
      <c r="H984" s="37">
        <v>308</v>
      </c>
      <c r="I984" s="32">
        <v>30282.560000000001</v>
      </c>
      <c r="J984" s="35" t="s">
        <v>24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11.443370185189</v>
      </c>
      <c r="D985" s="29" t="s">
        <v>10</v>
      </c>
      <c r="E985" s="26" t="s">
        <v>27</v>
      </c>
      <c r="F985" s="30">
        <v>98.31</v>
      </c>
      <c r="G985" s="26" t="s">
        <v>43</v>
      </c>
      <c r="H985" s="31">
        <v>92</v>
      </c>
      <c r="I985" s="32">
        <v>9044.52</v>
      </c>
      <c r="J985" s="26" t="s">
        <v>24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11.44340517361</v>
      </c>
      <c r="D986" s="29" t="s">
        <v>10</v>
      </c>
      <c r="E986" s="26" t="s">
        <v>22</v>
      </c>
      <c r="F986" s="30">
        <v>9.1890000000000001</v>
      </c>
      <c r="G986" s="26" t="s">
        <v>43</v>
      </c>
      <c r="H986" s="31">
        <v>429</v>
      </c>
      <c r="I986" s="32">
        <v>3942.08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11.443405266204</v>
      </c>
      <c r="D987" s="29" t="s">
        <v>10</v>
      </c>
      <c r="E987" s="35" t="s">
        <v>22</v>
      </c>
      <c r="F987" s="36">
        <v>9.1890000000000001</v>
      </c>
      <c r="G987" s="26" t="s">
        <v>43</v>
      </c>
      <c r="H987" s="37">
        <v>441</v>
      </c>
      <c r="I987" s="32">
        <v>4052.35</v>
      </c>
      <c r="J987" s="35" t="s">
        <v>23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11.443476192129</v>
      </c>
      <c r="D988" s="29" t="s">
        <v>10</v>
      </c>
      <c r="E988" s="26" t="s">
        <v>27</v>
      </c>
      <c r="F988" s="30">
        <v>98.3</v>
      </c>
      <c r="G988" s="26" t="s">
        <v>43</v>
      </c>
      <c r="H988" s="31">
        <v>443</v>
      </c>
      <c r="I988" s="32">
        <v>43546.9</v>
      </c>
      <c r="J988" s="26" t="s">
        <v>28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11.443512152779</v>
      </c>
      <c r="D989" s="29" t="s">
        <v>10</v>
      </c>
      <c r="E989" s="35" t="s">
        <v>22</v>
      </c>
      <c r="F989" s="36">
        <v>9.1880000000000006</v>
      </c>
      <c r="G989" s="26" t="s">
        <v>43</v>
      </c>
      <c r="H989" s="37">
        <v>453</v>
      </c>
      <c r="I989" s="32">
        <v>4162.16</v>
      </c>
      <c r="J989" s="35" t="s">
        <v>23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11.443512152779</v>
      </c>
      <c r="D990" s="29" t="s">
        <v>10</v>
      </c>
      <c r="E990" s="26" t="s">
        <v>27</v>
      </c>
      <c r="F990" s="30">
        <v>98.29</v>
      </c>
      <c r="G990" s="26" t="s">
        <v>43</v>
      </c>
      <c r="H990" s="31">
        <v>434</v>
      </c>
      <c r="I990" s="32">
        <v>42657.86</v>
      </c>
      <c r="J990" s="26" t="s">
        <v>28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11.443512465281</v>
      </c>
      <c r="D991" s="29" t="s">
        <v>10</v>
      </c>
      <c r="E991" s="35" t="s">
        <v>27</v>
      </c>
      <c r="F991" s="36">
        <v>98.28</v>
      </c>
      <c r="G991" s="26" t="s">
        <v>43</v>
      </c>
      <c r="H991" s="37">
        <v>377</v>
      </c>
      <c r="I991" s="32">
        <v>37051.56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11.443689780092</v>
      </c>
      <c r="D992" s="29" t="s">
        <v>10</v>
      </c>
      <c r="E992" s="26" t="s">
        <v>29</v>
      </c>
      <c r="F992" s="30">
        <v>68.290000000000006</v>
      </c>
      <c r="G992" s="26" t="s">
        <v>43</v>
      </c>
      <c r="H992" s="31">
        <v>224</v>
      </c>
      <c r="I992" s="32">
        <v>15296.96</v>
      </c>
      <c r="J992" s="26" t="s">
        <v>30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11.443689780092</v>
      </c>
      <c r="D993" s="29" t="s">
        <v>10</v>
      </c>
      <c r="E993" s="35" t="s">
        <v>29</v>
      </c>
      <c r="F993" s="36">
        <v>68.290000000000006</v>
      </c>
      <c r="G993" s="26" t="s">
        <v>43</v>
      </c>
      <c r="H993" s="37">
        <v>192</v>
      </c>
      <c r="I993" s="32">
        <v>13111.68</v>
      </c>
      <c r="J993" s="35" t="s">
        <v>30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11.444115671293</v>
      </c>
      <c r="D994" s="29" t="s">
        <v>10</v>
      </c>
      <c r="E994" s="35" t="s">
        <v>22</v>
      </c>
      <c r="F994" s="36">
        <v>9.1829999999999998</v>
      </c>
      <c r="G994" s="26" t="s">
        <v>43</v>
      </c>
      <c r="H994" s="37">
        <v>429</v>
      </c>
      <c r="I994" s="32">
        <v>3939.51</v>
      </c>
      <c r="J994" s="35" t="s">
        <v>24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11.444115740742</v>
      </c>
      <c r="D995" s="29" t="s">
        <v>10</v>
      </c>
      <c r="E995" s="26" t="s">
        <v>22</v>
      </c>
      <c r="F995" s="30">
        <v>9.1829999999999998</v>
      </c>
      <c r="G995" s="26" t="s">
        <v>43</v>
      </c>
      <c r="H995" s="31">
        <v>576</v>
      </c>
      <c r="I995" s="32">
        <v>5289.41</v>
      </c>
      <c r="J995" s="26" t="s">
        <v>23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11.444420868058</v>
      </c>
      <c r="D996" s="29" t="s">
        <v>10</v>
      </c>
      <c r="E996" s="26" t="s">
        <v>22</v>
      </c>
      <c r="F996" s="30">
        <v>9.1859999999999999</v>
      </c>
      <c r="G996" s="26" t="s">
        <v>43</v>
      </c>
      <c r="H996" s="31">
        <v>657</v>
      </c>
      <c r="I996" s="32">
        <v>6035.2</v>
      </c>
      <c r="J996" s="26" t="s">
        <v>23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11.444517858799</v>
      </c>
      <c r="D997" s="29" t="s">
        <v>10</v>
      </c>
      <c r="E997" s="26" t="s">
        <v>27</v>
      </c>
      <c r="F997" s="30">
        <v>98.25</v>
      </c>
      <c r="G997" s="26" t="s">
        <v>43</v>
      </c>
      <c r="H997" s="31">
        <v>502</v>
      </c>
      <c r="I997" s="32">
        <v>49321.5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11.444517962962</v>
      </c>
      <c r="D998" s="29" t="s">
        <v>10</v>
      </c>
      <c r="E998" s="35" t="s">
        <v>27</v>
      </c>
      <c r="F998" s="36">
        <v>98.25</v>
      </c>
      <c r="G998" s="26" t="s">
        <v>43</v>
      </c>
      <c r="H998" s="37">
        <v>495</v>
      </c>
      <c r="I998" s="32">
        <v>48633.75</v>
      </c>
      <c r="J998" s="35" t="s">
        <v>28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11.444518217591</v>
      </c>
      <c r="D999" s="29" t="s">
        <v>10</v>
      </c>
      <c r="E999" s="35" t="s">
        <v>22</v>
      </c>
      <c r="F999" s="36">
        <v>9.1829999999999998</v>
      </c>
      <c r="G999" s="26" t="s">
        <v>43</v>
      </c>
      <c r="H999" s="37">
        <v>361</v>
      </c>
      <c r="I999" s="32">
        <v>3315.06</v>
      </c>
      <c r="J999" s="35" t="s">
        <v>24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11.444544456019</v>
      </c>
      <c r="D1000" s="29" t="s">
        <v>10</v>
      </c>
      <c r="E1000" s="26" t="s">
        <v>27</v>
      </c>
      <c r="F1000" s="30">
        <v>98.24</v>
      </c>
      <c r="G1000" s="26" t="s">
        <v>43</v>
      </c>
      <c r="H1000" s="31">
        <v>344</v>
      </c>
      <c r="I1000" s="32">
        <v>33794.559999999998</v>
      </c>
      <c r="J1000" s="26" t="s">
        <v>28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11.445324432869</v>
      </c>
      <c r="D1001" s="29" t="s">
        <v>10</v>
      </c>
      <c r="E1001" s="35" t="s">
        <v>22</v>
      </c>
      <c r="F1001" s="36">
        <v>9.18</v>
      </c>
      <c r="G1001" s="26" t="s">
        <v>43</v>
      </c>
      <c r="H1001" s="37">
        <v>347</v>
      </c>
      <c r="I1001" s="32">
        <v>3185.46</v>
      </c>
      <c r="J1001" s="35" t="s">
        <v>24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11.445324502318</v>
      </c>
      <c r="D1002" s="29" t="s">
        <v>10</v>
      </c>
      <c r="E1002" s="26" t="s">
        <v>22</v>
      </c>
      <c r="F1002" s="30">
        <v>9.18</v>
      </c>
      <c r="G1002" s="26" t="s">
        <v>43</v>
      </c>
      <c r="H1002" s="31">
        <v>51</v>
      </c>
      <c r="I1002" s="32">
        <v>468.18</v>
      </c>
      <c r="J1002" s="26" t="s">
        <v>23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11.445325381945</v>
      </c>
      <c r="D1003" s="29" t="s">
        <v>10</v>
      </c>
      <c r="E1003" s="26" t="s">
        <v>22</v>
      </c>
      <c r="F1003" s="30">
        <v>9.18</v>
      </c>
      <c r="G1003" s="26" t="s">
        <v>43</v>
      </c>
      <c r="H1003" s="31">
        <v>551</v>
      </c>
      <c r="I1003" s="32">
        <v>5058.18</v>
      </c>
      <c r="J1003" s="26" t="s">
        <v>23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11.446070868056</v>
      </c>
      <c r="D1004" s="29" t="s">
        <v>10</v>
      </c>
      <c r="E1004" s="35" t="s">
        <v>22</v>
      </c>
      <c r="F1004" s="36">
        <v>9.1880000000000006</v>
      </c>
      <c r="G1004" s="26" t="s">
        <v>43</v>
      </c>
      <c r="H1004" s="37">
        <v>309</v>
      </c>
      <c r="I1004" s="32">
        <v>2839.09</v>
      </c>
      <c r="J1004" s="35" t="s">
        <v>23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11.446164340276</v>
      </c>
      <c r="D1005" s="29" t="s">
        <v>10</v>
      </c>
      <c r="E1005" s="35" t="s">
        <v>27</v>
      </c>
      <c r="F1005" s="36">
        <v>98.29</v>
      </c>
      <c r="G1005" s="26" t="s">
        <v>43</v>
      </c>
      <c r="H1005" s="37">
        <v>406</v>
      </c>
      <c r="I1005" s="32">
        <v>39905.74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11.446939814814</v>
      </c>
      <c r="D1006" s="29" t="s">
        <v>10</v>
      </c>
      <c r="E1006" s="26" t="s">
        <v>27</v>
      </c>
      <c r="F1006" s="30">
        <v>98.33</v>
      </c>
      <c r="G1006" s="26" t="s">
        <v>43</v>
      </c>
      <c r="H1006" s="31">
        <v>466</v>
      </c>
      <c r="I1006" s="32">
        <v>45821.78</v>
      </c>
      <c r="J1006" s="26" t="s">
        <v>28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11.446939907408</v>
      </c>
      <c r="D1007" s="29" t="s">
        <v>10</v>
      </c>
      <c r="E1007" s="35" t="s">
        <v>27</v>
      </c>
      <c r="F1007" s="36">
        <v>98.33</v>
      </c>
      <c r="G1007" s="26" t="s">
        <v>43</v>
      </c>
      <c r="H1007" s="37">
        <v>326</v>
      </c>
      <c r="I1007" s="32">
        <v>32055.58</v>
      </c>
      <c r="J1007" s="35" t="s">
        <v>25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11.446939907408</v>
      </c>
      <c r="D1008" s="29" t="s">
        <v>10</v>
      </c>
      <c r="E1008" s="26" t="s">
        <v>27</v>
      </c>
      <c r="F1008" s="30">
        <v>98.33</v>
      </c>
      <c r="G1008" s="26" t="s">
        <v>43</v>
      </c>
      <c r="H1008" s="31">
        <v>486</v>
      </c>
      <c r="I1008" s="32">
        <v>47788.38</v>
      </c>
      <c r="J1008" s="26" t="s">
        <v>24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11.446939930553</v>
      </c>
      <c r="D1009" s="29" t="s">
        <v>10</v>
      </c>
      <c r="E1009" s="35" t="s">
        <v>27</v>
      </c>
      <c r="F1009" s="36">
        <v>98.32</v>
      </c>
      <c r="G1009" s="26" t="s">
        <v>43</v>
      </c>
      <c r="H1009" s="37">
        <v>339</v>
      </c>
      <c r="I1009" s="32">
        <v>33330.480000000003</v>
      </c>
      <c r="J1009" s="35" t="s">
        <v>24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11.447017615741</v>
      </c>
      <c r="D1010" s="29" t="s">
        <v>10</v>
      </c>
      <c r="E1010" s="26" t="s">
        <v>27</v>
      </c>
      <c r="F1010" s="30">
        <v>98.32</v>
      </c>
      <c r="G1010" s="26" t="s">
        <v>43</v>
      </c>
      <c r="H1010" s="31">
        <v>254</v>
      </c>
      <c r="I1010" s="32">
        <v>24973.279999999999</v>
      </c>
      <c r="J1010" s="26" t="s">
        <v>24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11.447017673614</v>
      </c>
      <c r="D1011" s="29" t="s">
        <v>10</v>
      </c>
      <c r="E1011" s="35" t="s">
        <v>27</v>
      </c>
      <c r="F1011" s="36">
        <v>98.32</v>
      </c>
      <c r="G1011" s="26" t="s">
        <v>43</v>
      </c>
      <c r="H1011" s="37">
        <v>467</v>
      </c>
      <c r="I1011" s="32">
        <v>45915.44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11.44701773148</v>
      </c>
      <c r="D1012" s="29" t="s">
        <v>10</v>
      </c>
      <c r="E1012" s="26" t="s">
        <v>22</v>
      </c>
      <c r="F1012" s="30">
        <v>9.1890000000000001</v>
      </c>
      <c r="G1012" s="26" t="s">
        <v>43</v>
      </c>
      <c r="H1012" s="31">
        <v>417</v>
      </c>
      <c r="I1012" s="32">
        <v>3831.81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11.447018206018</v>
      </c>
      <c r="D1013" s="29" t="s">
        <v>10</v>
      </c>
      <c r="E1013" s="26" t="s">
        <v>22</v>
      </c>
      <c r="F1013" s="30">
        <v>9.1890000000000001</v>
      </c>
      <c r="G1013" s="26" t="s">
        <v>43</v>
      </c>
      <c r="H1013" s="31">
        <v>610</v>
      </c>
      <c r="I1013" s="32">
        <v>5605.29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11.447018298612</v>
      </c>
      <c r="D1014" s="29" t="s">
        <v>10</v>
      </c>
      <c r="E1014" s="35" t="s">
        <v>22</v>
      </c>
      <c r="F1014" s="36">
        <v>9.1890000000000001</v>
      </c>
      <c r="G1014" s="26" t="s">
        <v>43</v>
      </c>
      <c r="H1014" s="37">
        <v>305</v>
      </c>
      <c r="I1014" s="32">
        <v>2802.65</v>
      </c>
      <c r="J1014" s="35" t="s">
        <v>25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11.447018310188</v>
      </c>
      <c r="D1015" s="29" t="s">
        <v>10</v>
      </c>
      <c r="E1015" s="26" t="s">
        <v>22</v>
      </c>
      <c r="F1015" s="30">
        <v>9.1890000000000001</v>
      </c>
      <c r="G1015" s="26" t="s">
        <v>43</v>
      </c>
      <c r="H1015" s="31">
        <v>73</v>
      </c>
      <c r="I1015" s="32">
        <v>670.8</v>
      </c>
      <c r="J1015" s="26" t="s">
        <v>23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11.447018310188</v>
      </c>
      <c r="D1016" s="29" t="s">
        <v>10</v>
      </c>
      <c r="E1016" s="35" t="s">
        <v>22</v>
      </c>
      <c r="F1016" s="36">
        <v>9.1890000000000001</v>
      </c>
      <c r="G1016" s="26" t="s">
        <v>43</v>
      </c>
      <c r="H1016" s="37">
        <v>397</v>
      </c>
      <c r="I1016" s="32">
        <v>3648.03</v>
      </c>
      <c r="J1016" s="35" t="s">
        <v>23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11.447018657411</v>
      </c>
      <c r="D1017" s="29" t="s">
        <v>10</v>
      </c>
      <c r="E1017" s="35" t="s">
        <v>27</v>
      </c>
      <c r="F1017" s="36">
        <v>98.31</v>
      </c>
      <c r="G1017" s="26" t="s">
        <v>43</v>
      </c>
      <c r="H1017" s="37">
        <v>466</v>
      </c>
      <c r="I1017" s="32">
        <v>45812.46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11.447019282408</v>
      </c>
      <c r="D1018" s="29" t="s">
        <v>10</v>
      </c>
      <c r="E1018" s="26" t="s">
        <v>27</v>
      </c>
      <c r="F1018" s="30">
        <v>98.31</v>
      </c>
      <c r="G1018" s="26" t="s">
        <v>43</v>
      </c>
      <c r="H1018" s="31">
        <v>297</v>
      </c>
      <c r="I1018" s="32">
        <v>29198.07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11.447127962965</v>
      </c>
      <c r="D1019" s="29" t="s">
        <v>10</v>
      </c>
      <c r="E1019" s="35" t="s">
        <v>22</v>
      </c>
      <c r="F1019" s="36">
        <v>9.1890000000000001</v>
      </c>
      <c r="G1019" s="26" t="s">
        <v>43</v>
      </c>
      <c r="H1019" s="37">
        <v>494</v>
      </c>
      <c r="I1019" s="32">
        <v>4539.37</v>
      </c>
      <c r="J1019" s="35" t="s">
        <v>23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11.447243333336</v>
      </c>
      <c r="D1020" s="29" t="s">
        <v>10</v>
      </c>
      <c r="E1020" s="35" t="s">
        <v>22</v>
      </c>
      <c r="F1020" s="36">
        <v>9.19</v>
      </c>
      <c r="G1020" s="26" t="s">
        <v>43</v>
      </c>
      <c r="H1020" s="37">
        <v>647</v>
      </c>
      <c r="I1020" s="32">
        <v>5945.93</v>
      </c>
      <c r="J1020" s="35" t="s">
        <v>23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11.447243402778</v>
      </c>
      <c r="D1021" s="29" t="s">
        <v>10</v>
      </c>
      <c r="E1021" s="26" t="s">
        <v>27</v>
      </c>
      <c r="F1021" s="30">
        <v>98.31</v>
      </c>
      <c r="G1021" s="26" t="s">
        <v>43</v>
      </c>
      <c r="H1021" s="31">
        <v>326</v>
      </c>
      <c r="I1021" s="32">
        <v>32049.06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11.447639247686</v>
      </c>
      <c r="D1022" s="29" t="s">
        <v>10</v>
      </c>
      <c r="E1022" s="26" t="s">
        <v>22</v>
      </c>
      <c r="F1022" s="30">
        <v>9.1910000000000007</v>
      </c>
      <c r="G1022" s="26" t="s">
        <v>43</v>
      </c>
      <c r="H1022" s="31">
        <v>321</v>
      </c>
      <c r="I1022" s="32">
        <v>2950.31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11.44763934028</v>
      </c>
      <c r="D1023" s="29" t="s">
        <v>10</v>
      </c>
      <c r="E1023" s="35" t="s">
        <v>22</v>
      </c>
      <c r="F1023" s="36">
        <v>9.1920000000000002</v>
      </c>
      <c r="G1023" s="26" t="s">
        <v>43</v>
      </c>
      <c r="H1023" s="37">
        <v>577</v>
      </c>
      <c r="I1023" s="32">
        <v>5303.78</v>
      </c>
      <c r="J1023" s="35" t="s">
        <v>23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11.448238113429</v>
      </c>
      <c r="D1024" s="29" t="s">
        <v>10</v>
      </c>
      <c r="E1024" s="26" t="s">
        <v>27</v>
      </c>
      <c r="F1024" s="30">
        <v>98.4</v>
      </c>
      <c r="G1024" s="26" t="s">
        <v>43</v>
      </c>
      <c r="H1024" s="31">
        <v>296</v>
      </c>
      <c r="I1024" s="32">
        <v>29126.400000000001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11.448238206016</v>
      </c>
      <c r="D1025" s="29" t="s">
        <v>10</v>
      </c>
      <c r="E1025" s="35" t="s">
        <v>27</v>
      </c>
      <c r="F1025" s="36">
        <v>98.4</v>
      </c>
      <c r="G1025" s="26" t="s">
        <v>43</v>
      </c>
      <c r="H1025" s="37">
        <v>391</v>
      </c>
      <c r="I1025" s="32">
        <v>38474.400000000001</v>
      </c>
      <c r="J1025" s="35" t="s">
        <v>28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11.448239652775</v>
      </c>
      <c r="D1026" s="29" t="s">
        <v>10</v>
      </c>
      <c r="E1026" s="26" t="s">
        <v>27</v>
      </c>
      <c r="F1026" s="30">
        <v>98.4</v>
      </c>
      <c r="G1026" s="26" t="s">
        <v>43</v>
      </c>
      <c r="H1026" s="31">
        <v>381</v>
      </c>
      <c r="I1026" s="32">
        <v>37490.400000000001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11.448463564811</v>
      </c>
      <c r="D1027" s="29" t="s">
        <v>10</v>
      </c>
      <c r="E1027" s="26" t="s">
        <v>27</v>
      </c>
      <c r="F1027" s="30">
        <v>98.44</v>
      </c>
      <c r="G1027" s="26" t="s">
        <v>43</v>
      </c>
      <c r="H1027" s="31">
        <v>382</v>
      </c>
      <c r="I1027" s="32">
        <v>37604.080000000002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11.448463865738</v>
      </c>
      <c r="D1028" s="29" t="s">
        <v>10</v>
      </c>
      <c r="E1028" s="35" t="s">
        <v>27</v>
      </c>
      <c r="F1028" s="36">
        <v>98.45</v>
      </c>
      <c r="G1028" s="26" t="s">
        <v>43</v>
      </c>
      <c r="H1028" s="37">
        <v>700</v>
      </c>
      <c r="I1028" s="32">
        <v>68915</v>
      </c>
      <c r="J1028" s="35" t="s">
        <v>28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11.448463865738</v>
      </c>
      <c r="D1029" s="29" t="s">
        <v>10</v>
      </c>
      <c r="E1029" s="35" t="s">
        <v>27</v>
      </c>
      <c r="F1029" s="36">
        <v>98.45</v>
      </c>
      <c r="G1029" s="26" t="s">
        <v>43</v>
      </c>
      <c r="H1029" s="37">
        <v>5</v>
      </c>
      <c r="I1029" s="32">
        <v>492.25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11.448463900466</v>
      </c>
      <c r="D1030" s="29" t="s">
        <v>10</v>
      </c>
      <c r="E1030" s="26" t="s">
        <v>22</v>
      </c>
      <c r="F1030" s="30">
        <v>9.1999999999999993</v>
      </c>
      <c r="G1030" s="26" t="s">
        <v>43</v>
      </c>
      <c r="H1030" s="31">
        <v>319</v>
      </c>
      <c r="I1030" s="32">
        <v>2934.8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11.448464004628</v>
      </c>
      <c r="D1031" s="29" t="s">
        <v>10</v>
      </c>
      <c r="E1031" s="35" t="s">
        <v>22</v>
      </c>
      <c r="F1031" s="36">
        <v>9.1999999999999993</v>
      </c>
      <c r="G1031" s="26" t="s">
        <v>43</v>
      </c>
      <c r="H1031" s="37">
        <v>526</v>
      </c>
      <c r="I1031" s="32">
        <v>4839.2</v>
      </c>
      <c r="J1031" s="35" t="s">
        <v>23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11.448465613423</v>
      </c>
      <c r="D1032" s="29" t="s">
        <v>10</v>
      </c>
      <c r="E1032" s="26" t="s">
        <v>27</v>
      </c>
      <c r="F1032" s="30">
        <v>98.44</v>
      </c>
      <c r="G1032" s="26" t="s">
        <v>43</v>
      </c>
      <c r="H1032" s="31">
        <v>262</v>
      </c>
      <c r="I1032" s="32">
        <v>25791.279999999999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11.449109479167</v>
      </c>
      <c r="D1033" s="29" t="s">
        <v>10</v>
      </c>
      <c r="E1033" s="35" t="s">
        <v>27</v>
      </c>
      <c r="F1033" s="36">
        <v>98.46</v>
      </c>
      <c r="G1033" s="26" t="s">
        <v>43</v>
      </c>
      <c r="H1033" s="37">
        <v>283</v>
      </c>
      <c r="I1033" s="32">
        <v>27864.18</v>
      </c>
      <c r="J1033" s="35" t="s">
        <v>24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11.44910957176</v>
      </c>
      <c r="D1034" s="29" t="s">
        <v>10</v>
      </c>
      <c r="E1034" s="26" t="s">
        <v>27</v>
      </c>
      <c r="F1034" s="30">
        <v>98.46</v>
      </c>
      <c r="G1034" s="26" t="s">
        <v>43</v>
      </c>
      <c r="H1034" s="31">
        <v>502</v>
      </c>
      <c r="I1034" s="32">
        <v>49426.92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11.449815196756</v>
      </c>
      <c r="D1035" s="29" t="s">
        <v>10</v>
      </c>
      <c r="E1035" s="35" t="s">
        <v>27</v>
      </c>
      <c r="F1035" s="36">
        <v>98.47</v>
      </c>
      <c r="G1035" s="26" t="s">
        <v>43</v>
      </c>
      <c r="H1035" s="37">
        <v>273</v>
      </c>
      <c r="I1035" s="32">
        <v>26882.31</v>
      </c>
      <c r="J1035" s="35" t="s">
        <v>24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11.449815254629</v>
      </c>
      <c r="D1036" s="29" t="s">
        <v>10</v>
      </c>
      <c r="E1036" s="26" t="s">
        <v>27</v>
      </c>
      <c r="F1036" s="30">
        <v>98.47</v>
      </c>
      <c r="G1036" s="26" t="s">
        <v>43</v>
      </c>
      <c r="H1036" s="31">
        <v>625</v>
      </c>
      <c r="I1036" s="32">
        <v>61543.75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11.450570347224</v>
      </c>
      <c r="D1037" s="29" t="s">
        <v>10</v>
      </c>
      <c r="E1037" s="35" t="s">
        <v>22</v>
      </c>
      <c r="F1037" s="36">
        <v>9.2050000000000001</v>
      </c>
      <c r="G1037" s="26" t="s">
        <v>43</v>
      </c>
      <c r="H1037" s="37">
        <v>339</v>
      </c>
      <c r="I1037" s="32">
        <v>3120.5</v>
      </c>
      <c r="J1037" s="35" t="s">
        <v>24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11.450570347224</v>
      </c>
      <c r="D1038" s="29" t="s">
        <v>10</v>
      </c>
      <c r="E1038" s="35" t="s">
        <v>22</v>
      </c>
      <c r="F1038" s="36">
        <v>9.2059999999999995</v>
      </c>
      <c r="G1038" s="26" t="s">
        <v>43</v>
      </c>
      <c r="H1038" s="37">
        <v>487</v>
      </c>
      <c r="I1038" s="32">
        <v>4483.32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11.450570347224</v>
      </c>
      <c r="D1039" s="29" t="s">
        <v>10</v>
      </c>
      <c r="E1039" s="26" t="s">
        <v>27</v>
      </c>
      <c r="F1039" s="30">
        <v>98.48</v>
      </c>
      <c r="G1039" s="26" t="s">
        <v>43</v>
      </c>
      <c r="H1039" s="31">
        <v>174</v>
      </c>
      <c r="I1039" s="32">
        <v>17135.52</v>
      </c>
      <c r="J1039" s="26" t="s">
        <v>25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11.450570347224</v>
      </c>
      <c r="D1040" s="29" t="s">
        <v>10</v>
      </c>
      <c r="E1040" s="26" t="s">
        <v>27</v>
      </c>
      <c r="F1040" s="30">
        <v>98.48</v>
      </c>
      <c r="G1040" s="26" t="s">
        <v>43</v>
      </c>
      <c r="H1040" s="31">
        <v>272</v>
      </c>
      <c r="I1040" s="32">
        <v>26786.560000000001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11.450570358793</v>
      </c>
      <c r="D1041" s="29" t="s">
        <v>10</v>
      </c>
      <c r="E1041" s="35" t="s">
        <v>27</v>
      </c>
      <c r="F1041" s="36">
        <v>98.48</v>
      </c>
      <c r="G1041" s="26" t="s">
        <v>43</v>
      </c>
      <c r="H1041" s="37">
        <v>137</v>
      </c>
      <c r="I1041" s="32">
        <v>13491.76</v>
      </c>
      <c r="J1041" s="35" t="s">
        <v>25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11.450570416666</v>
      </c>
      <c r="D1042" s="29" t="s">
        <v>10</v>
      </c>
      <c r="E1042" s="35" t="s">
        <v>22</v>
      </c>
      <c r="F1042" s="36">
        <v>9.2059999999999995</v>
      </c>
      <c r="G1042" s="26" t="s">
        <v>43</v>
      </c>
      <c r="H1042" s="37">
        <v>422</v>
      </c>
      <c r="I1042" s="32">
        <v>3884.93</v>
      </c>
      <c r="J1042" s="35" t="s">
        <v>23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11.450570416666</v>
      </c>
      <c r="D1043" s="29" t="s">
        <v>10</v>
      </c>
      <c r="E1043" s="26" t="s">
        <v>27</v>
      </c>
      <c r="F1043" s="30">
        <v>98.48</v>
      </c>
      <c r="G1043" s="26" t="s">
        <v>43</v>
      </c>
      <c r="H1043" s="31">
        <v>529</v>
      </c>
      <c r="I1043" s="32">
        <v>52095.92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11.45057050926</v>
      </c>
      <c r="D1044" s="29" t="s">
        <v>10</v>
      </c>
      <c r="E1044" s="26" t="s">
        <v>22</v>
      </c>
      <c r="F1044" s="30">
        <v>9.2059999999999995</v>
      </c>
      <c r="G1044" s="26" t="s">
        <v>43</v>
      </c>
      <c r="H1044" s="31">
        <v>329</v>
      </c>
      <c r="I1044" s="32">
        <v>3028.77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11.450570520836</v>
      </c>
      <c r="D1045" s="29" t="s">
        <v>10</v>
      </c>
      <c r="E1045" s="35" t="s">
        <v>27</v>
      </c>
      <c r="F1045" s="36">
        <v>98.47</v>
      </c>
      <c r="G1045" s="26" t="s">
        <v>43</v>
      </c>
      <c r="H1045" s="37">
        <v>369</v>
      </c>
      <c r="I1045" s="32">
        <v>36335.43</v>
      </c>
      <c r="J1045" s="35" t="s">
        <v>28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11.45057108796</v>
      </c>
      <c r="D1046" s="29" t="s">
        <v>10</v>
      </c>
      <c r="E1046" s="35" t="s">
        <v>22</v>
      </c>
      <c r="F1046" s="36">
        <v>9.2050000000000001</v>
      </c>
      <c r="G1046" s="26" t="s">
        <v>43</v>
      </c>
      <c r="H1046" s="37">
        <v>423</v>
      </c>
      <c r="I1046" s="32">
        <v>3893.72</v>
      </c>
      <c r="J1046" s="35" t="s">
        <v>23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11.450571134257</v>
      </c>
      <c r="D1047" s="29" t="s">
        <v>10</v>
      </c>
      <c r="E1047" s="26" t="s">
        <v>22</v>
      </c>
      <c r="F1047" s="30">
        <v>9.2059999999999995</v>
      </c>
      <c r="G1047" s="26" t="s">
        <v>43</v>
      </c>
      <c r="H1047" s="31">
        <v>525</v>
      </c>
      <c r="I1047" s="32">
        <v>4833.1499999999996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11.450571550929</v>
      </c>
      <c r="D1048" s="29" t="s">
        <v>10</v>
      </c>
      <c r="E1048" s="26" t="s">
        <v>22</v>
      </c>
      <c r="F1048" s="30">
        <v>9.2059999999999995</v>
      </c>
      <c r="G1048" s="26" t="s">
        <v>43</v>
      </c>
      <c r="H1048" s="31">
        <v>700</v>
      </c>
      <c r="I1048" s="32">
        <v>6444.2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11.450577962962</v>
      </c>
      <c r="D1049" s="29" t="s">
        <v>10</v>
      </c>
      <c r="E1049" s="35" t="s">
        <v>22</v>
      </c>
      <c r="F1049" s="36">
        <v>9.2050000000000001</v>
      </c>
      <c r="G1049" s="26" t="s">
        <v>43</v>
      </c>
      <c r="H1049" s="37">
        <v>340</v>
      </c>
      <c r="I1049" s="32">
        <v>3129.7</v>
      </c>
      <c r="J1049" s="35" t="s">
        <v>23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11.450577962962</v>
      </c>
      <c r="D1050" s="29" t="s">
        <v>10</v>
      </c>
      <c r="E1050" s="35" t="s">
        <v>22</v>
      </c>
      <c r="F1050" s="36">
        <v>9.2050000000000001</v>
      </c>
      <c r="G1050" s="26" t="s">
        <v>43</v>
      </c>
      <c r="H1050" s="37">
        <v>115</v>
      </c>
      <c r="I1050" s="32">
        <v>1058.58</v>
      </c>
      <c r="J1050" s="35" t="s">
        <v>23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11.45057883102</v>
      </c>
      <c r="D1051" s="29" t="s">
        <v>10</v>
      </c>
      <c r="E1051" s="26" t="s">
        <v>27</v>
      </c>
      <c r="F1051" s="30">
        <v>98.46</v>
      </c>
      <c r="G1051" s="26" t="s">
        <v>43</v>
      </c>
      <c r="H1051" s="31">
        <v>153</v>
      </c>
      <c r="I1051" s="32">
        <v>15064.38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11.45057883102</v>
      </c>
      <c r="D1052" s="29" t="s">
        <v>10</v>
      </c>
      <c r="E1052" s="26" t="s">
        <v>27</v>
      </c>
      <c r="F1052" s="30">
        <v>98.46</v>
      </c>
      <c r="G1052" s="26" t="s">
        <v>43</v>
      </c>
      <c r="H1052" s="31">
        <v>214</v>
      </c>
      <c r="I1052" s="32">
        <v>21070.44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11.450696979169</v>
      </c>
      <c r="D1053" s="29" t="s">
        <v>10</v>
      </c>
      <c r="E1053" s="35" t="s">
        <v>29</v>
      </c>
      <c r="F1053" s="36">
        <v>68.44</v>
      </c>
      <c r="G1053" s="26" t="s">
        <v>43</v>
      </c>
      <c r="H1053" s="37">
        <v>434</v>
      </c>
      <c r="I1053" s="32">
        <v>29702.959999999999</v>
      </c>
      <c r="J1053" s="35" t="s">
        <v>30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11.450696979169</v>
      </c>
      <c r="D1054" s="29" t="s">
        <v>10</v>
      </c>
      <c r="E1054" s="26" t="s">
        <v>29</v>
      </c>
      <c r="F1054" s="30">
        <v>68.44</v>
      </c>
      <c r="G1054" s="26" t="s">
        <v>43</v>
      </c>
      <c r="H1054" s="31">
        <v>97</v>
      </c>
      <c r="I1054" s="32">
        <v>6638.68</v>
      </c>
      <c r="J1054" s="26" t="s">
        <v>30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11.450696979169</v>
      </c>
      <c r="D1055" s="29" t="s">
        <v>10</v>
      </c>
      <c r="E1055" s="35" t="s">
        <v>22</v>
      </c>
      <c r="F1055" s="36">
        <v>9.2040000000000006</v>
      </c>
      <c r="G1055" s="26" t="s">
        <v>43</v>
      </c>
      <c r="H1055" s="37">
        <v>316</v>
      </c>
      <c r="I1055" s="32">
        <v>2908.46</v>
      </c>
      <c r="J1055" s="35" t="s">
        <v>23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11.450697442131</v>
      </c>
      <c r="D1056" s="29" t="s">
        <v>10</v>
      </c>
      <c r="E1056" s="26" t="s">
        <v>27</v>
      </c>
      <c r="F1056" s="30">
        <v>98.45</v>
      </c>
      <c r="G1056" s="26" t="s">
        <v>43</v>
      </c>
      <c r="H1056" s="31">
        <v>453</v>
      </c>
      <c r="I1056" s="32">
        <v>44597.85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11.450697824075</v>
      </c>
      <c r="D1057" s="29" t="s">
        <v>10</v>
      </c>
      <c r="E1057" s="35" t="s">
        <v>22</v>
      </c>
      <c r="F1057" s="36">
        <v>9.2029999999999994</v>
      </c>
      <c r="G1057" s="26" t="s">
        <v>43</v>
      </c>
      <c r="H1057" s="37">
        <v>155</v>
      </c>
      <c r="I1057" s="32">
        <v>1426.47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11.451081342595</v>
      </c>
      <c r="D1058" s="29" t="s">
        <v>10</v>
      </c>
      <c r="E1058" s="26" t="s">
        <v>22</v>
      </c>
      <c r="F1058" s="30">
        <v>9.2040000000000006</v>
      </c>
      <c r="G1058" s="26" t="s">
        <v>43</v>
      </c>
      <c r="H1058" s="31">
        <v>345</v>
      </c>
      <c r="I1058" s="32">
        <v>3175.38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11.451430324072</v>
      </c>
      <c r="D1059" s="29" t="s">
        <v>10</v>
      </c>
      <c r="E1059" s="35" t="s">
        <v>27</v>
      </c>
      <c r="F1059" s="36">
        <v>98.49</v>
      </c>
      <c r="G1059" s="26" t="s">
        <v>43</v>
      </c>
      <c r="H1059" s="37">
        <v>273</v>
      </c>
      <c r="I1059" s="32">
        <v>26887.77</v>
      </c>
      <c r="J1059" s="35" t="s">
        <v>24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11.451510162035</v>
      </c>
      <c r="D1060" s="29" t="s">
        <v>10</v>
      </c>
      <c r="E1060" s="26" t="s">
        <v>22</v>
      </c>
      <c r="F1060" s="30">
        <v>9.2089999999999996</v>
      </c>
      <c r="G1060" s="26" t="s">
        <v>43</v>
      </c>
      <c r="H1060" s="31">
        <v>450</v>
      </c>
      <c r="I1060" s="32">
        <v>4144.05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11.451510162035</v>
      </c>
      <c r="D1061" s="29" t="s">
        <v>10</v>
      </c>
      <c r="E1061" s="35" t="s">
        <v>27</v>
      </c>
      <c r="F1061" s="36">
        <v>98.49</v>
      </c>
      <c r="G1061" s="26" t="s">
        <v>43</v>
      </c>
      <c r="H1061" s="37">
        <v>273</v>
      </c>
      <c r="I1061" s="32">
        <v>26887.77</v>
      </c>
      <c r="J1061" s="35" t="s">
        <v>24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11.45151053241</v>
      </c>
      <c r="D1062" s="29" t="s">
        <v>10</v>
      </c>
      <c r="E1062" s="26" t="s">
        <v>27</v>
      </c>
      <c r="F1062" s="30">
        <v>98.47</v>
      </c>
      <c r="G1062" s="26" t="s">
        <v>43</v>
      </c>
      <c r="H1062" s="31">
        <v>647</v>
      </c>
      <c r="I1062" s="32">
        <v>63710.09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11.451512361113</v>
      </c>
      <c r="D1063" s="29" t="s">
        <v>10</v>
      </c>
      <c r="E1063" s="35" t="s">
        <v>27</v>
      </c>
      <c r="F1063" s="36">
        <v>98.46</v>
      </c>
      <c r="G1063" s="26" t="s">
        <v>43</v>
      </c>
      <c r="H1063" s="37">
        <v>265</v>
      </c>
      <c r="I1063" s="32">
        <v>26091.9</v>
      </c>
      <c r="J1063" s="35" t="s">
        <v>28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11.451514444445</v>
      </c>
      <c r="D1064" s="29" t="s">
        <v>10</v>
      </c>
      <c r="E1064" s="26" t="s">
        <v>27</v>
      </c>
      <c r="F1064" s="30">
        <v>98.44</v>
      </c>
      <c r="G1064" s="26" t="s">
        <v>43</v>
      </c>
      <c r="H1064" s="31">
        <v>146</v>
      </c>
      <c r="I1064" s="32">
        <v>14372.24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11.451745543978</v>
      </c>
      <c r="D1065" s="29" t="s">
        <v>10</v>
      </c>
      <c r="E1065" s="35" t="s">
        <v>22</v>
      </c>
      <c r="F1065" s="36">
        <v>9.2040000000000006</v>
      </c>
      <c r="G1065" s="26" t="s">
        <v>43</v>
      </c>
      <c r="H1065" s="37">
        <v>590</v>
      </c>
      <c r="I1065" s="32">
        <v>5430.36</v>
      </c>
      <c r="J1065" s="35" t="s">
        <v>23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11.451793125001</v>
      </c>
      <c r="D1066" s="29" t="s">
        <v>10</v>
      </c>
      <c r="E1066" s="26" t="s">
        <v>27</v>
      </c>
      <c r="F1066" s="30">
        <v>98.43</v>
      </c>
      <c r="G1066" s="26" t="s">
        <v>43</v>
      </c>
      <c r="H1066" s="31">
        <v>259</v>
      </c>
      <c r="I1066" s="32">
        <v>25493.37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11.45208653935</v>
      </c>
      <c r="D1067" s="29" t="s">
        <v>10</v>
      </c>
      <c r="E1067" s="35" t="s">
        <v>22</v>
      </c>
      <c r="F1067" s="36">
        <v>9.2010000000000005</v>
      </c>
      <c r="G1067" s="26" t="s">
        <v>43</v>
      </c>
      <c r="H1067" s="37">
        <v>333</v>
      </c>
      <c r="I1067" s="32">
        <v>3063.93</v>
      </c>
      <c r="J1067" s="35" t="s">
        <v>24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11.452107638892</v>
      </c>
      <c r="D1068" s="29" t="s">
        <v>10</v>
      </c>
      <c r="E1068" s="35" t="s">
        <v>27</v>
      </c>
      <c r="F1068" s="36">
        <v>98.4</v>
      </c>
      <c r="G1068" s="26" t="s">
        <v>43</v>
      </c>
      <c r="H1068" s="37">
        <v>118</v>
      </c>
      <c r="I1068" s="32">
        <v>11611.2</v>
      </c>
      <c r="J1068" s="35" t="s">
        <v>24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11.452107638892</v>
      </c>
      <c r="D1069" s="29" t="s">
        <v>10</v>
      </c>
      <c r="E1069" s="26" t="s">
        <v>27</v>
      </c>
      <c r="F1069" s="30">
        <v>98.4</v>
      </c>
      <c r="G1069" s="26" t="s">
        <v>43</v>
      </c>
      <c r="H1069" s="31">
        <v>174</v>
      </c>
      <c r="I1069" s="32">
        <v>17121.599999999999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11.452210254633</v>
      </c>
      <c r="D1070" s="29" t="s">
        <v>10</v>
      </c>
      <c r="E1070" s="26" t="s">
        <v>22</v>
      </c>
      <c r="F1070" s="30">
        <v>9.1980000000000004</v>
      </c>
      <c r="G1070" s="26" t="s">
        <v>43</v>
      </c>
      <c r="H1070" s="31">
        <v>590</v>
      </c>
      <c r="I1070" s="32">
        <v>5426.82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11.452407384262</v>
      </c>
      <c r="D1071" s="29" t="s">
        <v>10</v>
      </c>
      <c r="E1071" s="35" t="s">
        <v>27</v>
      </c>
      <c r="F1071" s="36">
        <v>98.37</v>
      </c>
      <c r="G1071" s="26" t="s">
        <v>43</v>
      </c>
      <c r="H1071" s="37">
        <v>391</v>
      </c>
      <c r="I1071" s="32">
        <v>38462.67</v>
      </c>
      <c r="J1071" s="35" t="s">
        <v>28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11.452782488428</v>
      </c>
      <c r="D1072" s="29" t="s">
        <v>10</v>
      </c>
      <c r="E1072" s="26" t="s">
        <v>22</v>
      </c>
      <c r="F1072" s="30">
        <v>9.1980000000000004</v>
      </c>
      <c r="G1072" s="26" t="s">
        <v>43</v>
      </c>
      <c r="H1072" s="31">
        <v>334</v>
      </c>
      <c r="I1072" s="32">
        <v>3072.13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11.452782499997</v>
      </c>
      <c r="D1073" s="29" t="s">
        <v>10</v>
      </c>
      <c r="E1073" s="35" t="s">
        <v>22</v>
      </c>
      <c r="F1073" s="36">
        <v>9.1980000000000004</v>
      </c>
      <c r="G1073" s="26" t="s">
        <v>43</v>
      </c>
      <c r="H1073" s="37">
        <v>591</v>
      </c>
      <c r="I1073" s="32">
        <v>5436.02</v>
      </c>
      <c r="J1073" s="35" t="s">
        <v>23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11.45278284722</v>
      </c>
      <c r="D1074" s="29" t="s">
        <v>10</v>
      </c>
      <c r="E1074" s="26" t="s">
        <v>27</v>
      </c>
      <c r="F1074" s="30">
        <v>98.4</v>
      </c>
      <c r="G1074" s="26" t="s">
        <v>43</v>
      </c>
      <c r="H1074" s="31">
        <v>426</v>
      </c>
      <c r="I1074" s="32">
        <v>41918.400000000001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11.45278295139</v>
      </c>
      <c r="D1075" s="29" t="s">
        <v>10</v>
      </c>
      <c r="E1075" s="35" t="s">
        <v>27</v>
      </c>
      <c r="F1075" s="36">
        <v>98.4</v>
      </c>
      <c r="G1075" s="26" t="s">
        <v>43</v>
      </c>
      <c r="H1075" s="37">
        <v>284</v>
      </c>
      <c r="I1075" s="32">
        <v>27945.599999999999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11.452783252316</v>
      </c>
      <c r="D1076" s="29" t="s">
        <v>10</v>
      </c>
      <c r="E1076" s="26" t="s">
        <v>27</v>
      </c>
      <c r="F1076" s="30">
        <v>98.4</v>
      </c>
      <c r="G1076" s="26" t="s">
        <v>43</v>
      </c>
      <c r="H1076" s="31">
        <v>451</v>
      </c>
      <c r="I1076" s="32">
        <v>44378.400000000001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11.454072152781</v>
      </c>
      <c r="D1077" s="29" t="s">
        <v>10</v>
      </c>
      <c r="E1077" s="35" t="s">
        <v>27</v>
      </c>
      <c r="F1077" s="36">
        <v>98.38</v>
      </c>
      <c r="G1077" s="26" t="s">
        <v>43</v>
      </c>
      <c r="H1077" s="37">
        <v>530</v>
      </c>
      <c r="I1077" s="32">
        <v>52141.4</v>
      </c>
      <c r="J1077" s="35" t="s">
        <v>28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11.454072326385</v>
      </c>
      <c r="D1078" s="29" t="s">
        <v>10</v>
      </c>
      <c r="E1078" s="26" t="s">
        <v>27</v>
      </c>
      <c r="F1078" s="30">
        <v>98.38</v>
      </c>
      <c r="G1078" s="26" t="s">
        <v>43</v>
      </c>
      <c r="H1078" s="31">
        <v>145</v>
      </c>
      <c r="I1078" s="32">
        <v>14265.1</v>
      </c>
      <c r="J1078" s="26" t="s">
        <v>25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11.454072337961</v>
      </c>
      <c r="D1079" s="29" t="s">
        <v>10</v>
      </c>
      <c r="E1079" s="35" t="s">
        <v>27</v>
      </c>
      <c r="F1079" s="36">
        <v>98.38</v>
      </c>
      <c r="G1079" s="26" t="s">
        <v>43</v>
      </c>
      <c r="H1079" s="37">
        <v>1</v>
      </c>
      <c r="I1079" s="32">
        <v>98.38</v>
      </c>
      <c r="J1079" s="35" t="s">
        <v>25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11.454072430555</v>
      </c>
      <c r="D1080" s="29" t="s">
        <v>10</v>
      </c>
      <c r="E1080" s="35" t="s">
        <v>27</v>
      </c>
      <c r="F1080" s="36">
        <v>98.38</v>
      </c>
      <c r="G1080" s="26" t="s">
        <v>43</v>
      </c>
      <c r="H1080" s="37">
        <v>264</v>
      </c>
      <c r="I1080" s="32">
        <v>25972.32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11.454072499997</v>
      </c>
      <c r="D1081" s="29" t="s">
        <v>10</v>
      </c>
      <c r="E1081" s="26" t="s">
        <v>27</v>
      </c>
      <c r="F1081" s="30">
        <v>98.38</v>
      </c>
      <c r="G1081" s="26" t="s">
        <v>43</v>
      </c>
      <c r="H1081" s="31">
        <v>173</v>
      </c>
      <c r="I1081" s="32">
        <v>17019.740000000002</v>
      </c>
      <c r="J1081" s="26" t="s">
        <v>25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11.454074201392</v>
      </c>
      <c r="D1082" s="29" t="s">
        <v>10</v>
      </c>
      <c r="E1082" s="26" t="s">
        <v>27</v>
      </c>
      <c r="F1082" s="30">
        <v>98.37</v>
      </c>
      <c r="G1082" s="26" t="s">
        <v>43</v>
      </c>
      <c r="H1082" s="31">
        <v>359</v>
      </c>
      <c r="I1082" s="32">
        <v>35314.83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11.454074270834</v>
      </c>
      <c r="D1083" s="29" t="s">
        <v>10</v>
      </c>
      <c r="E1083" s="35" t="s">
        <v>27</v>
      </c>
      <c r="F1083" s="36">
        <v>98.37</v>
      </c>
      <c r="G1083" s="26" t="s">
        <v>43</v>
      </c>
      <c r="H1083" s="37">
        <v>561</v>
      </c>
      <c r="I1083" s="32">
        <v>55185.57</v>
      </c>
      <c r="J1083" s="35" t="s">
        <v>24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11.454698368056</v>
      </c>
      <c r="D1084" s="29" t="s">
        <v>10</v>
      </c>
      <c r="E1084" s="26" t="s">
        <v>22</v>
      </c>
      <c r="F1084" s="30">
        <v>9.1989999999999998</v>
      </c>
      <c r="G1084" s="26" t="s">
        <v>43</v>
      </c>
      <c r="H1084" s="31">
        <v>319</v>
      </c>
      <c r="I1084" s="32">
        <v>2934.48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11.45477945602</v>
      </c>
      <c r="D1085" s="29" t="s">
        <v>10</v>
      </c>
      <c r="E1085" s="26" t="s">
        <v>22</v>
      </c>
      <c r="F1085" s="30">
        <v>9.1989999999999998</v>
      </c>
      <c r="G1085" s="26" t="s">
        <v>43</v>
      </c>
      <c r="H1085" s="31">
        <v>596</v>
      </c>
      <c r="I1085" s="32">
        <v>5482.6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11.454784502312</v>
      </c>
      <c r="D1086" s="29" t="s">
        <v>10</v>
      </c>
      <c r="E1086" s="35" t="s">
        <v>22</v>
      </c>
      <c r="F1086" s="36">
        <v>9.1980000000000004</v>
      </c>
      <c r="G1086" s="26" t="s">
        <v>43</v>
      </c>
      <c r="H1086" s="37">
        <v>423</v>
      </c>
      <c r="I1086" s="32">
        <v>3890.75</v>
      </c>
      <c r="J1086" s="35" t="s">
        <v>23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11.454784606482</v>
      </c>
      <c r="D1087" s="29" t="s">
        <v>10</v>
      </c>
      <c r="E1087" s="35" t="s">
        <v>22</v>
      </c>
      <c r="F1087" s="36">
        <v>9.1980000000000004</v>
      </c>
      <c r="G1087" s="26" t="s">
        <v>43</v>
      </c>
      <c r="H1087" s="37">
        <v>348</v>
      </c>
      <c r="I1087" s="32">
        <v>3200.9</v>
      </c>
      <c r="J1087" s="35" t="s">
        <v>25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11.454784606482</v>
      </c>
      <c r="D1088" s="29" t="s">
        <v>10</v>
      </c>
      <c r="E1088" s="26" t="s">
        <v>22</v>
      </c>
      <c r="F1088" s="30">
        <v>9.1980000000000004</v>
      </c>
      <c r="G1088" s="26" t="s">
        <v>43</v>
      </c>
      <c r="H1088" s="31">
        <v>522</v>
      </c>
      <c r="I1088" s="32">
        <v>4801.3599999999997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11.45478472222</v>
      </c>
      <c r="D1089" s="29" t="s">
        <v>10</v>
      </c>
      <c r="E1089" s="26" t="s">
        <v>29</v>
      </c>
      <c r="F1089" s="30">
        <v>68.39</v>
      </c>
      <c r="G1089" s="26" t="s">
        <v>43</v>
      </c>
      <c r="H1089" s="31">
        <v>444</v>
      </c>
      <c r="I1089" s="32">
        <v>30365.16</v>
      </c>
      <c r="J1089" s="26" t="s">
        <v>30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11.45478482639</v>
      </c>
      <c r="D1090" s="29" t="s">
        <v>10</v>
      </c>
      <c r="E1090" s="35" t="s">
        <v>22</v>
      </c>
      <c r="F1090" s="36">
        <v>9.1969999999999992</v>
      </c>
      <c r="G1090" s="26" t="s">
        <v>43</v>
      </c>
      <c r="H1090" s="37">
        <v>345</v>
      </c>
      <c r="I1090" s="32">
        <v>3172.97</v>
      </c>
      <c r="J1090" s="35" t="s">
        <v>23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11.45478482639</v>
      </c>
      <c r="D1091" s="29" t="s">
        <v>10</v>
      </c>
      <c r="E1091" s="26" t="s">
        <v>22</v>
      </c>
      <c r="F1091" s="30">
        <v>9.1969999999999992</v>
      </c>
      <c r="G1091" s="26" t="s">
        <v>43</v>
      </c>
      <c r="H1091" s="31">
        <v>313</v>
      </c>
      <c r="I1091" s="32">
        <v>2878.66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11.454785347225</v>
      </c>
      <c r="D1092" s="29" t="s">
        <v>10</v>
      </c>
      <c r="E1092" s="35" t="s">
        <v>27</v>
      </c>
      <c r="F1092" s="36">
        <v>98.4</v>
      </c>
      <c r="G1092" s="26" t="s">
        <v>43</v>
      </c>
      <c r="H1092" s="37">
        <v>285</v>
      </c>
      <c r="I1092" s="32">
        <v>28044</v>
      </c>
      <c r="J1092" s="35" t="s">
        <v>24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11.454785844908</v>
      </c>
      <c r="D1093" s="29" t="s">
        <v>10</v>
      </c>
      <c r="E1093" s="35" t="s">
        <v>27</v>
      </c>
      <c r="F1093" s="36">
        <v>98.38</v>
      </c>
      <c r="G1093" s="26" t="s">
        <v>43</v>
      </c>
      <c r="H1093" s="37">
        <v>579</v>
      </c>
      <c r="I1093" s="32">
        <v>56962.02</v>
      </c>
      <c r="J1093" s="35" t="s">
        <v>28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11.454786840281</v>
      </c>
      <c r="D1094" s="29" t="s">
        <v>10</v>
      </c>
      <c r="E1094" s="26" t="s">
        <v>22</v>
      </c>
      <c r="F1094" s="30">
        <v>9.1969999999999992</v>
      </c>
      <c r="G1094" s="26" t="s">
        <v>43</v>
      </c>
      <c r="H1094" s="31">
        <v>361</v>
      </c>
      <c r="I1094" s="32">
        <v>3320.12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11.454840578706</v>
      </c>
      <c r="D1095" s="29" t="s">
        <v>10</v>
      </c>
      <c r="E1095" s="26" t="s">
        <v>27</v>
      </c>
      <c r="F1095" s="30">
        <v>98.37</v>
      </c>
      <c r="G1095" s="26" t="s">
        <v>43</v>
      </c>
      <c r="H1095" s="31">
        <v>326</v>
      </c>
      <c r="I1095" s="32">
        <v>32068.62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11.454840601851</v>
      </c>
      <c r="D1096" s="29" t="s">
        <v>10</v>
      </c>
      <c r="E1096" s="35" t="s">
        <v>27</v>
      </c>
      <c r="F1096" s="36">
        <v>98.36</v>
      </c>
      <c r="G1096" s="26" t="s">
        <v>43</v>
      </c>
      <c r="H1096" s="37">
        <v>263</v>
      </c>
      <c r="I1096" s="32">
        <v>25868.68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11.455421979168</v>
      </c>
      <c r="D1097" s="29" t="s">
        <v>10</v>
      </c>
      <c r="E1097" s="35" t="s">
        <v>22</v>
      </c>
      <c r="F1097" s="36">
        <v>9.1959999999999997</v>
      </c>
      <c r="G1097" s="26" t="s">
        <v>43</v>
      </c>
      <c r="H1097" s="37">
        <v>468</v>
      </c>
      <c r="I1097" s="32">
        <v>4303.7299999999996</v>
      </c>
      <c r="J1097" s="35" t="s">
        <v>24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11.455422037034</v>
      </c>
      <c r="D1098" s="29" t="s">
        <v>10</v>
      </c>
      <c r="E1098" s="26" t="s">
        <v>22</v>
      </c>
      <c r="F1098" s="30">
        <v>9.1959999999999997</v>
      </c>
      <c r="G1098" s="26" t="s">
        <v>43</v>
      </c>
      <c r="H1098" s="31">
        <v>281</v>
      </c>
      <c r="I1098" s="32">
        <v>2584.08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11.455439479163</v>
      </c>
      <c r="D1099" s="29" t="s">
        <v>10</v>
      </c>
      <c r="E1099" s="35" t="s">
        <v>27</v>
      </c>
      <c r="F1099" s="36">
        <v>98.38</v>
      </c>
      <c r="G1099" s="26" t="s">
        <v>43</v>
      </c>
      <c r="H1099" s="37">
        <v>363</v>
      </c>
      <c r="I1099" s="32">
        <v>35711.94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11.455439583333</v>
      </c>
      <c r="D1100" s="29" t="s">
        <v>10</v>
      </c>
      <c r="E1100" s="35" t="s">
        <v>27</v>
      </c>
      <c r="F1100" s="36">
        <v>98.38</v>
      </c>
      <c r="G1100" s="26" t="s">
        <v>43</v>
      </c>
      <c r="H1100" s="37">
        <v>264</v>
      </c>
      <c r="I1100" s="32">
        <v>25972.32</v>
      </c>
      <c r="J1100" s="35" t="s">
        <v>24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11.455519131945</v>
      </c>
      <c r="D1101" s="29" t="s">
        <v>10</v>
      </c>
      <c r="E1101" s="26" t="s">
        <v>22</v>
      </c>
      <c r="F1101" s="30">
        <v>9.1959999999999997</v>
      </c>
      <c r="G1101" s="26" t="s">
        <v>43</v>
      </c>
      <c r="H1101" s="31">
        <v>548</v>
      </c>
      <c r="I1101" s="32">
        <v>5039.41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11.455650752316</v>
      </c>
      <c r="D1102" s="29" t="s">
        <v>10</v>
      </c>
      <c r="E1102" s="26" t="s">
        <v>27</v>
      </c>
      <c r="F1102" s="30">
        <v>98.39</v>
      </c>
      <c r="G1102" s="26" t="s">
        <v>43</v>
      </c>
      <c r="H1102" s="31">
        <v>365</v>
      </c>
      <c r="I1102" s="32">
        <v>35912.35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11.456139131944</v>
      </c>
      <c r="D1103" s="29" t="s">
        <v>10</v>
      </c>
      <c r="E1103" s="35" t="s">
        <v>22</v>
      </c>
      <c r="F1103" s="36">
        <v>9.1950000000000003</v>
      </c>
      <c r="G1103" s="26" t="s">
        <v>43</v>
      </c>
      <c r="H1103" s="37">
        <v>158</v>
      </c>
      <c r="I1103" s="32">
        <v>1452.81</v>
      </c>
      <c r="J1103" s="35" t="s">
        <v>24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11.456139131944</v>
      </c>
      <c r="D1104" s="29" t="s">
        <v>10</v>
      </c>
      <c r="E1104" s="26" t="s">
        <v>27</v>
      </c>
      <c r="F1104" s="30">
        <v>98.39</v>
      </c>
      <c r="G1104" s="26" t="s">
        <v>43</v>
      </c>
      <c r="H1104" s="31">
        <v>264</v>
      </c>
      <c r="I1104" s="32">
        <v>25974.959999999999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11.456158449073</v>
      </c>
      <c r="D1105" s="29" t="s">
        <v>10</v>
      </c>
      <c r="E1105" s="35" t="s">
        <v>22</v>
      </c>
      <c r="F1105" s="36">
        <v>9.1959999999999997</v>
      </c>
      <c r="G1105" s="26" t="s">
        <v>43</v>
      </c>
      <c r="H1105" s="37">
        <v>546</v>
      </c>
      <c r="I1105" s="32">
        <v>5021.0200000000004</v>
      </c>
      <c r="J1105" s="35" t="s">
        <v>23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11.456158657405</v>
      </c>
      <c r="D1106" s="29" t="s">
        <v>10</v>
      </c>
      <c r="E1106" s="26" t="s">
        <v>27</v>
      </c>
      <c r="F1106" s="30">
        <v>98.39</v>
      </c>
      <c r="G1106" s="26" t="s">
        <v>43</v>
      </c>
      <c r="H1106" s="31">
        <v>294</v>
      </c>
      <c r="I1106" s="32">
        <v>28926.66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11.456932071756</v>
      </c>
      <c r="D1107" s="29" t="s">
        <v>10</v>
      </c>
      <c r="E1107" s="35" t="s">
        <v>27</v>
      </c>
      <c r="F1107" s="36">
        <v>98.41</v>
      </c>
      <c r="G1107" s="26" t="s">
        <v>43</v>
      </c>
      <c r="H1107" s="37">
        <v>288</v>
      </c>
      <c r="I1107" s="32">
        <v>28342.080000000002</v>
      </c>
      <c r="J1107" s="35" t="s">
        <v>28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11.456932071756</v>
      </c>
      <c r="D1108" s="29" t="s">
        <v>10</v>
      </c>
      <c r="E1108" s="26" t="s">
        <v>27</v>
      </c>
      <c r="F1108" s="30">
        <v>98.41</v>
      </c>
      <c r="G1108" s="26" t="s">
        <v>43</v>
      </c>
      <c r="H1108" s="31">
        <v>223</v>
      </c>
      <c r="I1108" s="32">
        <v>21945.43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11.45693216435</v>
      </c>
      <c r="D1109" s="29" t="s">
        <v>10</v>
      </c>
      <c r="E1109" s="35" t="s">
        <v>27</v>
      </c>
      <c r="F1109" s="36">
        <v>98.41</v>
      </c>
      <c r="G1109" s="26" t="s">
        <v>43</v>
      </c>
      <c r="H1109" s="37">
        <v>264</v>
      </c>
      <c r="I1109" s="32">
        <v>25980.240000000002</v>
      </c>
      <c r="J1109" s="35" t="s">
        <v>24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11.457399444444</v>
      </c>
      <c r="D1110" s="29" t="s">
        <v>10</v>
      </c>
      <c r="E1110" s="26" t="s">
        <v>27</v>
      </c>
      <c r="F1110" s="30">
        <v>98.41</v>
      </c>
      <c r="G1110" s="26" t="s">
        <v>43</v>
      </c>
      <c r="H1110" s="31">
        <v>447</v>
      </c>
      <c r="I1110" s="32">
        <v>43989.27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11.457399537037</v>
      </c>
      <c r="D1111" s="29" t="s">
        <v>10</v>
      </c>
      <c r="E1111" s="35" t="s">
        <v>27</v>
      </c>
      <c r="F1111" s="36">
        <v>98.41</v>
      </c>
      <c r="G1111" s="26" t="s">
        <v>43</v>
      </c>
      <c r="H1111" s="37">
        <v>264</v>
      </c>
      <c r="I1111" s="32">
        <v>25980.240000000002</v>
      </c>
      <c r="J1111" s="35" t="s">
        <v>24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11.45794965278</v>
      </c>
      <c r="D1112" s="29" t="s">
        <v>10</v>
      </c>
      <c r="E1112" s="26" t="s">
        <v>27</v>
      </c>
      <c r="F1112" s="30">
        <v>98.41</v>
      </c>
      <c r="G1112" s="26" t="s">
        <v>43</v>
      </c>
      <c r="H1112" s="31">
        <v>469</v>
      </c>
      <c r="I1112" s="32">
        <v>46154.29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11.457949745367</v>
      </c>
      <c r="D1113" s="29" t="s">
        <v>10</v>
      </c>
      <c r="E1113" s="35" t="s">
        <v>27</v>
      </c>
      <c r="F1113" s="36">
        <v>98.41</v>
      </c>
      <c r="G1113" s="26" t="s">
        <v>43</v>
      </c>
      <c r="H1113" s="37">
        <v>303</v>
      </c>
      <c r="I1113" s="32">
        <v>29818.23</v>
      </c>
      <c r="J1113" s="35" t="s">
        <v>25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11.457949756943</v>
      </c>
      <c r="D1114" s="29" t="s">
        <v>10</v>
      </c>
      <c r="E1114" s="26" t="s">
        <v>27</v>
      </c>
      <c r="F1114" s="30">
        <v>98.41</v>
      </c>
      <c r="G1114" s="26" t="s">
        <v>43</v>
      </c>
      <c r="H1114" s="31">
        <v>264</v>
      </c>
      <c r="I1114" s="32">
        <v>25980.240000000002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11.457950509262</v>
      </c>
      <c r="D1115" s="29" t="s">
        <v>10</v>
      </c>
      <c r="E1115" s="26" t="s">
        <v>27</v>
      </c>
      <c r="F1115" s="30">
        <v>98.41</v>
      </c>
      <c r="G1115" s="26" t="s">
        <v>43</v>
      </c>
      <c r="H1115" s="31">
        <v>232</v>
      </c>
      <c r="I1115" s="32">
        <v>22831.119999999999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11.457950509262</v>
      </c>
      <c r="D1116" s="29" t="s">
        <v>10</v>
      </c>
      <c r="E1116" s="35" t="s">
        <v>27</v>
      </c>
      <c r="F1116" s="36">
        <v>98.41</v>
      </c>
      <c r="G1116" s="26" t="s">
        <v>43</v>
      </c>
      <c r="H1116" s="37">
        <v>294</v>
      </c>
      <c r="I1116" s="32">
        <v>28932.54</v>
      </c>
      <c r="J1116" s="35" t="s">
        <v>28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11.458056747688</v>
      </c>
      <c r="D1117" s="29" t="s">
        <v>10</v>
      </c>
      <c r="E1117" s="35" t="s">
        <v>22</v>
      </c>
      <c r="F1117" s="36">
        <v>9.2010000000000005</v>
      </c>
      <c r="G1117" s="26" t="s">
        <v>43</v>
      </c>
      <c r="H1117" s="37">
        <v>635</v>
      </c>
      <c r="I1117" s="32">
        <v>5842.64</v>
      </c>
      <c r="J1117" s="35" t="s">
        <v>24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11.458056828706</v>
      </c>
      <c r="D1118" s="29" t="s">
        <v>10</v>
      </c>
      <c r="E1118" s="26" t="s">
        <v>22</v>
      </c>
      <c r="F1118" s="30">
        <v>9.2010000000000005</v>
      </c>
      <c r="G1118" s="26" t="s">
        <v>43</v>
      </c>
      <c r="H1118" s="31">
        <v>424</v>
      </c>
      <c r="I1118" s="32">
        <v>3901.22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11.458057060183</v>
      </c>
      <c r="D1119" s="29" t="s">
        <v>10</v>
      </c>
      <c r="E1119" s="35" t="s">
        <v>22</v>
      </c>
      <c r="F1119" s="36">
        <v>9.2010000000000005</v>
      </c>
      <c r="G1119" s="26" t="s">
        <v>43</v>
      </c>
      <c r="H1119" s="37">
        <v>149</v>
      </c>
      <c r="I1119" s="32">
        <v>1370.95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11.458057071759</v>
      </c>
      <c r="D1120" s="29" t="s">
        <v>10</v>
      </c>
      <c r="E1120" s="26" t="s">
        <v>22</v>
      </c>
      <c r="F1120" s="30">
        <v>9.2010000000000005</v>
      </c>
      <c r="G1120" s="26" t="s">
        <v>43</v>
      </c>
      <c r="H1120" s="31">
        <v>212</v>
      </c>
      <c r="I1120" s="32">
        <v>1950.61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11.458062789352</v>
      </c>
      <c r="D1121" s="29" t="s">
        <v>10</v>
      </c>
      <c r="E1121" s="35" t="s">
        <v>22</v>
      </c>
      <c r="F1121" s="36">
        <v>9.2010000000000005</v>
      </c>
      <c r="G1121" s="26" t="s">
        <v>43</v>
      </c>
      <c r="H1121" s="37">
        <v>361</v>
      </c>
      <c r="I1121" s="32">
        <v>3321.56</v>
      </c>
      <c r="J1121" s="35" t="s">
        <v>23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11.458102013887</v>
      </c>
      <c r="D1122" s="29" t="s">
        <v>10</v>
      </c>
      <c r="E1122" s="26" t="s">
        <v>22</v>
      </c>
      <c r="F1122" s="30">
        <v>9.1999999999999993</v>
      </c>
      <c r="G1122" s="26" t="s">
        <v>43</v>
      </c>
      <c r="H1122" s="31">
        <v>512</v>
      </c>
      <c r="I1122" s="32">
        <v>4710.3999999999996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11.458102106481</v>
      </c>
      <c r="D1123" s="29" t="s">
        <v>10</v>
      </c>
      <c r="E1123" s="35" t="s">
        <v>22</v>
      </c>
      <c r="F1123" s="36">
        <v>9.2010000000000005</v>
      </c>
      <c r="G1123" s="26" t="s">
        <v>43</v>
      </c>
      <c r="H1123" s="37">
        <v>357</v>
      </c>
      <c r="I1123" s="32">
        <v>3284.76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11.45827033565</v>
      </c>
      <c r="D1124" s="29" t="s">
        <v>10</v>
      </c>
      <c r="E1124" s="26" t="s">
        <v>27</v>
      </c>
      <c r="F1124" s="30">
        <v>98.41</v>
      </c>
      <c r="G1124" s="26" t="s">
        <v>43</v>
      </c>
      <c r="H1124" s="31">
        <v>365</v>
      </c>
      <c r="I1124" s="32">
        <v>35919.65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11.45839886574</v>
      </c>
      <c r="D1125" s="29" t="s">
        <v>10</v>
      </c>
      <c r="E1125" s="35" t="s">
        <v>22</v>
      </c>
      <c r="F1125" s="36">
        <v>9.1989999999999998</v>
      </c>
      <c r="G1125" s="26" t="s">
        <v>43</v>
      </c>
      <c r="H1125" s="37">
        <v>576</v>
      </c>
      <c r="I1125" s="32">
        <v>5298.62</v>
      </c>
      <c r="J1125" s="35" t="s">
        <v>23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11.459000497685</v>
      </c>
      <c r="D1126" s="29" t="s">
        <v>10</v>
      </c>
      <c r="E1126" s="26" t="s">
        <v>22</v>
      </c>
      <c r="F1126" s="30">
        <v>9.1999999999999993</v>
      </c>
      <c r="G1126" s="26" t="s">
        <v>43</v>
      </c>
      <c r="H1126" s="31">
        <v>425</v>
      </c>
      <c r="I1126" s="32">
        <v>3910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11.459000613424</v>
      </c>
      <c r="D1127" s="29" t="s">
        <v>10</v>
      </c>
      <c r="E1127" s="26" t="s">
        <v>22</v>
      </c>
      <c r="F1127" s="30">
        <v>9.1999999999999993</v>
      </c>
      <c r="G1127" s="26" t="s">
        <v>43</v>
      </c>
      <c r="H1127" s="31">
        <v>617</v>
      </c>
      <c r="I1127" s="32">
        <v>5676.4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11.459029606478</v>
      </c>
      <c r="D1128" s="29" t="s">
        <v>10</v>
      </c>
      <c r="E1128" s="35" t="s">
        <v>22</v>
      </c>
      <c r="F1128" s="36">
        <v>9.1999999999999993</v>
      </c>
      <c r="G1128" s="26" t="s">
        <v>43</v>
      </c>
      <c r="H1128" s="37">
        <v>302</v>
      </c>
      <c r="I1128" s="32">
        <v>2778.4</v>
      </c>
      <c r="J1128" s="35" t="s">
        <v>24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11.459126006943</v>
      </c>
      <c r="D1129" s="29" t="s">
        <v>10</v>
      </c>
      <c r="E1129" s="35" t="s">
        <v>27</v>
      </c>
      <c r="F1129" s="36">
        <v>98.43</v>
      </c>
      <c r="G1129" s="26" t="s">
        <v>43</v>
      </c>
      <c r="H1129" s="37">
        <v>578</v>
      </c>
      <c r="I1129" s="32">
        <v>56892.54</v>
      </c>
      <c r="J1129" s="35" t="s">
        <v>24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11.459126064816</v>
      </c>
      <c r="D1130" s="29" t="s">
        <v>10</v>
      </c>
      <c r="E1130" s="26" t="s">
        <v>27</v>
      </c>
      <c r="F1130" s="30">
        <v>98.43</v>
      </c>
      <c r="G1130" s="26" t="s">
        <v>43</v>
      </c>
      <c r="H1130" s="31">
        <v>9</v>
      </c>
      <c r="I1130" s="32">
        <v>885.87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11.459126296293</v>
      </c>
      <c r="D1131" s="29" t="s">
        <v>10</v>
      </c>
      <c r="E1131" s="35" t="s">
        <v>27</v>
      </c>
      <c r="F1131" s="36">
        <v>98.42</v>
      </c>
      <c r="G1131" s="26" t="s">
        <v>43</v>
      </c>
      <c r="H1131" s="37">
        <v>603</v>
      </c>
      <c r="I1131" s="32">
        <v>59347.26</v>
      </c>
      <c r="J1131" s="35" t="s">
        <v>28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11.459129733797</v>
      </c>
      <c r="D1132" s="29" t="s">
        <v>10</v>
      </c>
      <c r="E1132" s="26" t="s">
        <v>27</v>
      </c>
      <c r="F1132" s="30">
        <v>98.41</v>
      </c>
      <c r="G1132" s="26" t="s">
        <v>43</v>
      </c>
      <c r="H1132" s="31">
        <v>28</v>
      </c>
      <c r="I1132" s="32">
        <v>2755.48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11.459161192128</v>
      </c>
      <c r="D1133" s="29" t="s">
        <v>10</v>
      </c>
      <c r="E1133" s="35" t="s">
        <v>27</v>
      </c>
      <c r="F1133" s="36">
        <v>98.41</v>
      </c>
      <c r="G1133" s="26" t="s">
        <v>43</v>
      </c>
      <c r="H1133" s="37">
        <v>304</v>
      </c>
      <c r="I1133" s="32">
        <v>29916.639999999999</v>
      </c>
      <c r="J1133" s="35" t="s">
        <v>28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11.459161203704</v>
      </c>
      <c r="D1134" s="29" t="s">
        <v>10</v>
      </c>
      <c r="E1134" s="26" t="s">
        <v>29</v>
      </c>
      <c r="F1134" s="30">
        <v>68.39</v>
      </c>
      <c r="G1134" s="26" t="s">
        <v>43</v>
      </c>
      <c r="H1134" s="31">
        <v>112</v>
      </c>
      <c r="I1134" s="32">
        <v>7659.68</v>
      </c>
      <c r="J1134" s="26" t="s">
        <v>30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11.459161203704</v>
      </c>
      <c r="D1135" s="29" t="s">
        <v>10</v>
      </c>
      <c r="E1135" s="35" t="s">
        <v>29</v>
      </c>
      <c r="F1135" s="36">
        <v>68.39</v>
      </c>
      <c r="G1135" s="26" t="s">
        <v>43</v>
      </c>
      <c r="H1135" s="37">
        <v>370</v>
      </c>
      <c r="I1135" s="32">
        <v>25304.3</v>
      </c>
      <c r="J1135" s="35" t="s">
        <v>30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11.459162847219</v>
      </c>
      <c r="D1136" s="29" t="s">
        <v>10</v>
      </c>
      <c r="E1136" s="26" t="s">
        <v>27</v>
      </c>
      <c r="F1136" s="30">
        <v>98.41</v>
      </c>
      <c r="G1136" s="26" t="s">
        <v>43</v>
      </c>
      <c r="H1136" s="31">
        <v>326</v>
      </c>
      <c r="I1136" s="32">
        <v>32081.66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11.459461956016</v>
      </c>
      <c r="D1137" s="29" t="s">
        <v>10</v>
      </c>
      <c r="E1137" s="26" t="s">
        <v>27</v>
      </c>
      <c r="F1137" s="30">
        <v>98.43</v>
      </c>
      <c r="G1137" s="26" t="s">
        <v>43</v>
      </c>
      <c r="H1137" s="31">
        <v>411</v>
      </c>
      <c r="I1137" s="32">
        <v>40454.730000000003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11.459462164348</v>
      </c>
      <c r="D1138" s="29" t="s">
        <v>10</v>
      </c>
      <c r="E1138" s="35" t="s">
        <v>27</v>
      </c>
      <c r="F1138" s="36">
        <v>98.43</v>
      </c>
      <c r="G1138" s="26" t="s">
        <v>43</v>
      </c>
      <c r="H1138" s="37">
        <v>70</v>
      </c>
      <c r="I1138" s="32">
        <v>6890.1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11.459463703701</v>
      </c>
      <c r="D1139" s="29" t="s">
        <v>10</v>
      </c>
      <c r="E1139" s="35" t="s">
        <v>27</v>
      </c>
      <c r="F1139" s="36">
        <v>98.42</v>
      </c>
      <c r="G1139" s="26" t="s">
        <v>43</v>
      </c>
      <c r="H1139" s="37">
        <v>369</v>
      </c>
      <c r="I1139" s="32">
        <v>36316.980000000003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11.459490983798</v>
      </c>
      <c r="D1140" s="29" t="s">
        <v>10</v>
      </c>
      <c r="E1140" s="26" t="s">
        <v>22</v>
      </c>
      <c r="F1140" s="30">
        <v>9.1989999999999998</v>
      </c>
      <c r="G1140" s="26" t="s">
        <v>43</v>
      </c>
      <c r="H1140" s="31">
        <v>4</v>
      </c>
      <c r="I1140" s="32">
        <v>36.799999999999997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11.459490983798</v>
      </c>
      <c r="D1141" s="29" t="s">
        <v>10</v>
      </c>
      <c r="E1141" s="35" t="s">
        <v>22</v>
      </c>
      <c r="F1141" s="36">
        <v>9.1989999999999998</v>
      </c>
      <c r="G1141" s="26" t="s">
        <v>43</v>
      </c>
      <c r="H1141" s="37">
        <v>613</v>
      </c>
      <c r="I1141" s="32">
        <v>5638.99</v>
      </c>
      <c r="J1141" s="35" t="s">
        <v>23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11.459756365737</v>
      </c>
      <c r="D1142" s="29" t="s">
        <v>10</v>
      </c>
      <c r="E1142" s="26" t="s">
        <v>22</v>
      </c>
      <c r="F1142" s="30">
        <v>9.1940000000000008</v>
      </c>
      <c r="G1142" s="26" t="s">
        <v>43</v>
      </c>
      <c r="H1142" s="31">
        <v>78</v>
      </c>
      <c r="I1142" s="32">
        <v>717.13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11.459756377313</v>
      </c>
      <c r="D1143" s="29" t="s">
        <v>10</v>
      </c>
      <c r="E1143" s="26" t="s">
        <v>22</v>
      </c>
      <c r="F1143" s="30">
        <v>9.1940000000000008</v>
      </c>
      <c r="G1143" s="26" t="s">
        <v>43</v>
      </c>
      <c r="H1143" s="31">
        <v>283</v>
      </c>
      <c r="I1143" s="32">
        <v>2601.9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11.459759178244</v>
      </c>
      <c r="D1144" s="29" t="s">
        <v>10</v>
      </c>
      <c r="E1144" s="35" t="s">
        <v>27</v>
      </c>
      <c r="F1144" s="36">
        <v>98.35</v>
      </c>
      <c r="G1144" s="26" t="s">
        <v>43</v>
      </c>
      <c r="H1144" s="37">
        <v>37</v>
      </c>
      <c r="I1144" s="32">
        <v>3638.95</v>
      </c>
      <c r="J1144" s="35" t="s">
        <v>24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11.459759178244</v>
      </c>
      <c r="D1145" s="29" t="s">
        <v>10</v>
      </c>
      <c r="E1145" s="35" t="s">
        <v>27</v>
      </c>
      <c r="F1145" s="36">
        <v>98.35</v>
      </c>
      <c r="G1145" s="26" t="s">
        <v>43</v>
      </c>
      <c r="H1145" s="37">
        <v>256</v>
      </c>
      <c r="I1145" s="32">
        <v>25177.599999999999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11.460034814816</v>
      </c>
      <c r="D1146" s="29" t="s">
        <v>10</v>
      </c>
      <c r="E1146" s="26" t="s">
        <v>22</v>
      </c>
      <c r="F1146" s="30">
        <v>9.1920000000000002</v>
      </c>
      <c r="G1146" s="26" t="s">
        <v>43</v>
      </c>
      <c r="H1146" s="31">
        <v>618</v>
      </c>
      <c r="I1146" s="32">
        <v>5680.66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11.460056886572</v>
      </c>
      <c r="D1147" s="29" t="s">
        <v>10</v>
      </c>
      <c r="E1147" s="26" t="s">
        <v>22</v>
      </c>
      <c r="F1147" s="30">
        <v>9.1910000000000007</v>
      </c>
      <c r="G1147" s="26" t="s">
        <v>43</v>
      </c>
      <c r="H1147" s="31">
        <v>124</v>
      </c>
      <c r="I1147" s="32">
        <v>1139.68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11.460254351849</v>
      </c>
      <c r="D1148" s="29" t="s">
        <v>10</v>
      </c>
      <c r="E1148" s="35" t="s">
        <v>27</v>
      </c>
      <c r="F1148" s="36">
        <v>98.31</v>
      </c>
      <c r="G1148" s="26" t="s">
        <v>43</v>
      </c>
      <c r="H1148" s="37">
        <v>435</v>
      </c>
      <c r="I1148" s="32">
        <v>42764.85</v>
      </c>
      <c r="J1148" s="35" t="s">
        <v>28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11.460270243057</v>
      </c>
      <c r="D1149" s="29" t="s">
        <v>10</v>
      </c>
      <c r="E1149" s="35" t="s">
        <v>27</v>
      </c>
      <c r="F1149" s="36">
        <v>98.3</v>
      </c>
      <c r="G1149" s="26" t="s">
        <v>43</v>
      </c>
      <c r="H1149" s="37">
        <v>542</v>
      </c>
      <c r="I1149" s="32">
        <v>53278.6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11.460489293982</v>
      </c>
      <c r="D1150" s="29" t="s">
        <v>10</v>
      </c>
      <c r="E1150" s="26" t="s">
        <v>22</v>
      </c>
      <c r="F1150" s="30">
        <v>9.1869999999999994</v>
      </c>
      <c r="G1150" s="26" t="s">
        <v>43</v>
      </c>
      <c r="H1150" s="31">
        <v>287</v>
      </c>
      <c r="I1150" s="32">
        <v>2636.67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11.460534664351</v>
      </c>
      <c r="D1151" s="29" t="s">
        <v>10</v>
      </c>
      <c r="E1151" s="26" t="s">
        <v>27</v>
      </c>
      <c r="F1151" s="30">
        <v>98.29</v>
      </c>
      <c r="G1151" s="26" t="s">
        <v>43</v>
      </c>
      <c r="H1151" s="31">
        <v>18</v>
      </c>
      <c r="I1151" s="32">
        <v>1769.22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11.460534710648</v>
      </c>
      <c r="D1152" s="29" t="s">
        <v>10</v>
      </c>
      <c r="E1152" s="35" t="s">
        <v>22</v>
      </c>
      <c r="F1152" s="36">
        <v>9.1869999999999994</v>
      </c>
      <c r="G1152" s="26" t="s">
        <v>43</v>
      </c>
      <c r="H1152" s="37">
        <v>175</v>
      </c>
      <c r="I1152" s="32">
        <v>1607.73</v>
      </c>
      <c r="J1152" s="35" t="s">
        <v>24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11.460557638886</v>
      </c>
      <c r="D1153" s="29" t="s">
        <v>10</v>
      </c>
      <c r="E1153" s="35" t="s">
        <v>27</v>
      </c>
      <c r="F1153" s="36">
        <v>98.29</v>
      </c>
      <c r="G1153" s="26" t="s">
        <v>43</v>
      </c>
      <c r="H1153" s="37">
        <v>274</v>
      </c>
      <c r="I1153" s="32">
        <v>26931.46</v>
      </c>
      <c r="J1153" s="35" t="s">
        <v>24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11.460611481481</v>
      </c>
      <c r="D1154" s="29" t="s">
        <v>10</v>
      </c>
      <c r="E1154" s="26" t="s">
        <v>22</v>
      </c>
      <c r="F1154" s="30">
        <v>9.1869999999999994</v>
      </c>
      <c r="G1154" s="26" t="s">
        <v>43</v>
      </c>
      <c r="H1154" s="31">
        <v>306</v>
      </c>
      <c r="I1154" s="32">
        <v>2811.22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11.460633356481</v>
      </c>
      <c r="D1155" s="29" t="s">
        <v>10</v>
      </c>
      <c r="E1155" s="35" t="s">
        <v>27</v>
      </c>
      <c r="F1155" s="36">
        <v>98.28</v>
      </c>
      <c r="G1155" s="26" t="s">
        <v>43</v>
      </c>
      <c r="H1155" s="37">
        <v>418</v>
      </c>
      <c r="I1155" s="32">
        <v>41081.040000000001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11.461021979165</v>
      </c>
      <c r="D1156" s="29" t="s">
        <v>10</v>
      </c>
      <c r="E1156" s="26" t="s">
        <v>22</v>
      </c>
      <c r="F1156" s="30">
        <v>9.1910000000000007</v>
      </c>
      <c r="G1156" s="26" t="s">
        <v>43</v>
      </c>
      <c r="H1156" s="31">
        <v>291</v>
      </c>
      <c r="I1156" s="32">
        <v>2674.58</v>
      </c>
      <c r="J1156" s="26" t="s">
        <v>25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11.461068993056</v>
      </c>
      <c r="D1157" s="29" t="s">
        <v>10</v>
      </c>
      <c r="E1157" s="35" t="s">
        <v>22</v>
      </c>
      <c r="F1157" s="36">
        <v>9.1890000000000001</v>
      </c>
      <c r="G1157" s="26" t="s">
        <v>43</v>
      </c>
      <c r="H1157" s="37">
        <v>465</v>
      </c>
      <c r="I1157" s="32">
        <v>4272.8900000000003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11.461069097226</v>
      </c>
      <c r="D1158" s="29" t="s">
        <v>10</v>
      </c>
      <c r="E1158" s="26" t="s">
        <v>27</v>
      </c>
      <c r="F1158" s="30">
        <v>98.34</v>
      </c>
      <c r="G1158" s="26" t="s">
        <v>43</v>
      </c>
      <c r="H1158" s="31">
        <v>275</v>
      </c>
      <c r="I1158" s="32">
        <v>27043.5</v>
      </c>
      <c r="J1158" s="26" t="s">
        <v>25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11.461069097226</v>
      </c>
      <c r="D1159" s="29" t="s">
        <v>10</v>
      </c>
      <c r="E1159" s="35" t="s">
        <v>27</v>
      </c>
      <c r="F1159" s="36">
        <v>98.34</v>
      </c>
      <c r="G1159" s="26" t="s">
        <v>43</v>
      </c>
      <c r="H1159" s="37">
        <v>292</v>
      </c>
      <c r="I1159" s="32">
        <v>28715.279999999999</v>
      </c>
      <c r="J1159" s="35" t="s">
        <v>24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11.461166284724</v>
      </c>
      <c r="D1160" s="29" t="s">
        <v>10</v>
      </c>
      <c r="E1160" s="35" t="s">
        <v>22</v>
      </c>
      <c r="F1160" s="36">
        <v>9.1890000000000001</v>
      </c>
      <c r="G1160" s="26" t="s">
        <v>43</v>
      </c>
      <c r="H1160" s="37">
        <v>398</v>
      </c>
      <c r="I1160" s="32">
        <v>3657.22</v>
      </c>
      <c r="J1160" s="35" t="s">
        <v>23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11.46119603009</v>
      </c>
      <c r="D1161" s="29" t="s">
        <v>10</v>
      </c>
      <c r="E1161" s="26" t="s">
        <v>27</v>
      </c>
      <c r="F1161" s="30">
        <v>98.32</v>
      </c>
      <c r="G1161" s="26" t="s">
        <v>43</v>
      </c>
      <c r="H1161" s="31">
        <v>326</v>
      </c>
      <c r="I1161" s="32">
        <v>32052.32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11.461196319447</v>
      </c>
      <c r="D1162" s="29" t="s">
        <v>10</v>
      </c>
      <c r="E1162" s="26" t="s">
        <v>27</v>
      </c>
      <c r="F1162" s="30">
        <v>98.31</v>
      </c>
      <c r="G1162" s="26" t="s">
        <v>43</v>
      </c>
      <c r="H1162" s="31">
        <v>55</v>
      </c>
      <c r="I1162" s="32">
        <v>5407.05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11.461448553244</v>
      </c>
      <c r="D1163" s="29" t="s">
        <v>10</v>
      </c>
      <c r="E1163" s="35" t="s">
        <v>27</v>
      </c>
      <c r="F1163" s="36">
        <v>98.31</v>
      </c>
      <c r="G1163" s="26" t="s">
        <v>43</v>
      </c>
      <c r="H1163" s="37">
        <v>405</v>
      </c>
      <c r="I1163" s="32">
        <v>39815.550000000003</v>
      </c>
      <c r="J1163" s="35" t="s">
        <v>28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11.461489907408</v>
      </c>
      <c r="D1164" s="29" t="s">
        <v>10</v>
      </c>
      <c r="E1164" s="26" t="s">
        <v>27</v>
      </c>
      <c r="F1164" s="30">
        <v>98.3</v>
      </c>
      <c r="G1164" s="26" t="s">
        <v>43</v>
      </c>
      <c r="H1164" s="31">
        <v>268</v>
      </c>
      <c r="I1164" s="32">
        <v>26344.400000000001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11.462110891203</v>
      </c>
      <c r="D1165" s="29" t="s">
        <v>10</v>
      </c>
      <c r="E1165" s="26" t="s">
        <v>22</v>
      </c>
      <c r="F1165" s="30">
        <v>9.1910000000000007</v>
      </c>
      <c r="G1165" s="26" t="s">
        <v>43</v>
      </c>
      <c r="H1165" s="31">
        <v>1</v>
      </c>
      <c r="I1165" s="32">
        <v>9.19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11.462110891203</v>
      </c>
      <c r="D1166" s="29" t="s">
        <v>10</v>
      </c>
      <c r="E1166" s="35" t="s">
        <v>22</v>
      </c>
      <c r="F1166" s="36">
        <v>9.1910000000000007</v>
      </c>
      <c r="G1166" s="26" t="s">
        <v>43</v>
      </c>
      <c r="H1166" s="37">
        <v>1</v>
      </c>
      <c r="I1166" s="32">
        <v>9.19</v>
      </c>
      <c r="J1166" s="35" t="s">
        <v>23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11.462214722225</v>
      </c>
      <c r="D1167" s="29" t="s">
        <v>10</v>
      </c>
      <c r="E1167" s="35" t="s">
        <v>22</v>
      </c>
      <c r="F1167" s="36">
        <v>9.1920000000000002</v>
      </c>
      <c r="G1167" s="26" t="s">
        <v>43</v>
      </c>
      <c r="H1167" s="37">
        <v>589</v>
      </c>
      <c r="I1167" s="32">
        <v>5414.09</v>
      </c>
      <c r="J1167" s="35" t="s">
        <v>24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11.462398993055</v>
      </c>
      <c r="D1168" s="29" t="s">
        <v>10</v>
      </c>
      <c r="E1168" s="26" t="s">
        <v>22</v>
      </c>
      <c r="F1168" s="30">
        <v>9.1920000000000002</v>
      </c>
      <c r="G1168" s="26" t="s">
        <v>43</v>
      </c>
      <c r="H1168" s="31">
        <v>302</v>
      </c>
      <c r="I1168" s="32">
        <v>2775.98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11.462399004631</v>
      </c>
      <c r="D1169" s="29" t="s">
        <v>10</v>
      </c>
      <c r="E1169" s="35" t="s">
        <v>27</v>
      </c>
      <c r="F1169" s="36">
        <v>98.36</v>
      </c>
      <c r="G1169" s="26" t="s">
        <v>43</v>
      </c>
      <c r="H1169" s="37">
        <v>564</v>
      </c>
      <c r="I1169" s="32">
        <v>55475.040000000001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11.462399062497</v>
      </c>
      <c r="D1170" s="29" t="s">
        <v>10</v>
      </c>
      <c r="E1170" s="35" t="s">
        <v>22</v>
      </c>
      <c r="F1170" s="36">
        <v>9.1910000000000007</v>
      </c>
      <c r="G1170" s="26" t="s">
        <v>43</v>
      </c>
      <c r="H1170" s="37">
        <v>563</v>
      </c>
      <c r="I1170" s="32">
        <v>5174.53</v>
      </c>
      <c r="J1170" s="35" t="s">
        <v>23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11.462405034719</v>
      </c>
      <c r="D1171" s="29" t="s">
        <v>10</v>
      </c>
      <c r="E1171" s="26" t="s">
        <v>27</v>
      </c>
      <c r="F1171" s="30">
        <v>98.36</v>
      </c>
      <c r="G1171" s="26" t="s">
        <v>43</v>
      </c>
      <c r="H1171" s="31">
        <v>326</v>
      </c>
      <c r="I1171" s="32">
        <v>32065.360000000001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11.462446678241</v>
      </c>
      <c r="D1172" s="29" t="s">
        <v>10</v>
      </c>
      <c r="E1172" s="26" t="s">
        <v>22</v>
      </c>
      <c r="F1172" s="30">
        <v>9.1910000000000007</v>
      </c>
      <c r="G1172" s="26" t="s">
        <v>43</v>
      </c>
      <c r="H1172" s="31">
        <v>361</v>
      </c>
      <c r="I1172" s="32">
        <v>3317.95</v>
      </c>
      <c r="J1172" s="26" t="s">
        <v>23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11.462608136571</v>
      </c>
      <c r="D1173" s="29" t="s">
        <v>10</v>
      </c>
      <c r="E1173" s="35" t="s">
        <v>27</v>
      </c>
      <c r="F1173" s="36">
        <v>98.37</v>
      </c>
      <c r="G1173" s="26" t="s">
        <v>43</v>
      </c>
      <c r="H1173" s="37">
        <v>326</v>
      </c>
      <c r="I1173" s="32">
        <v>32068.62</v>
      </c>
      <c r="J1173" s="35" t="s">
        <v>28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11.46281109954</v>
      </c>
      <c r="D1174" s="29" t="s">
        <v>10</v>
      </c>
      <c r="E1174" s="26" t="s">
        <v>27</v>
      </c>
      <c r="F1174" s="30">
        <v>98.37</v>
      </c>
      <c r="G1174" s="26" t="s">
        <v>43</v>
      </c>
      <c r="H1174" s="31">
        <v>59</v>
      </c>
      <c r="I1174" s="32">
        <v>5803.83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11.46281109954</v>
      </c>
      <c r="D1175" s="29" t="s">
        <v>10</v>
      </c>
      <c r="E1175" s="26" t="s">
        <v>27</v>
      </c>
      <c r="F1175" s="30">
        <v>98.37</v>
      </c>
      <c r="G1175" s="26" t="s">
        <v>43</v>
      </c>
      <c r="H1175" s="31">
        <v>369</v>
      </c>
      <c r="I1175" s="32">
        <v>36298.53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11.462862881941</v>
      </c>
      <c r="D1176" s="29" t="s">
        <v>10</v>
      </c>
      <c r="E1176" s="35" t="s">
        <v>22</v>
      </c>
      <c r="F1176" s="36">
        <v>9.1920000000000002</v>
      </c>
      <c r="G1176" s="26" t="s">
        <v>43</v>
      </c>
      <c r="H1176" s="37">
        <v>450</v>
      </c>
      <c r="I1176" s="32">
        <v>4136.3999999999996</v>
      </c>
      <c r="J1176" s="35" t="s">
        <v>23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11.46292351852</v>
      </c>
      <c r="D1177" s="29" t="s">
        <v>10</v>
      </c>
      <c r="E1177" s="35" t="s">
        <v>27</v>
      </c>
      <c r="F1177" s="36">
        <v>98.36</v>
      </c>
      <c r="G1177" s="26" t="s">
        <v>43</v>
      </c>
      <c r="H1177" s="37">
        <v>285</v>
      </c>
      <c r="I1177" s="32">
        <v>28032.6</v>
      </c>
      <c r="J1177" s="35" t="s">
        <v>24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11.46292351852</v>
      </c>
      <c r="D1178" s="29" t="s">
        <v>10</v>
      </c>
      <c r="E1178" s="26" t="s">
        <v>27</v>
      </c>
      <c r="F1178" s="30">
        <v>98.36</v>
      </c>
      <c r="G1178" s="26" t="s">
        <v>43</v>
      </c>
      <c r="H1178" s="31">
        <v>6</v>
      </c>
      <c r="I1178" s="32">
        <v>590.16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11.462923611114</v>
      </c>
      <c r="D1179" s="29" t="s">
        <v>10</v>
      </c>
      <c r="E1179" s="35" t="s">
        <v>27</v>
      </c>
      <c r="F1179" s="36">
        <v>98.36</v>
      </c>
      <c r="G1179" s="26" t="s">
        <v>43</v>
      </c>
      <c r="H1179" s="37">
        <v>585</v>
      </c>
      <c r="I1179" s="32">
        <v>57540.6</v>
      </c>
      <c r="J1179" s="35" t="s">
        <v>28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11.462923726853</v>
      </c>
      <c r="D1180" s="29" t="s">
        <v>10</v>
      </c>
      <c r="E1180" s="26" t="s">
        <v>22</v>
      </c>
      <c r="F1180" s="30">
        <v>9.1920000000000002</v>
      </c>
      <c r="G1180" s="26" t="s">
        <v>43</v>
      </c>
      <c r="H1180" s="31">
        <v>73</v>
      </c>
      <c r="I1180" s="32">
        <v>671.02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11.462923726853</v>
      </c>
      <c r="D1181" s="29" t="s">
        <v>10</v>
      </c>
      <c r="E1181" s="35" t="s">
        <v>22</v>
      </c>
      <c r="F1181" s="36">
        <v>9.1920000000000002</v>
      </c>
      <c r="G1181" s="26" t="s">
        <v>43</v>
      </c>
      <c r="H1181" s="37">
        <v>280</v>
      </c>
      <c r="I1181" s="32">
        <v>2573.7600000000002</v>
      </c>
      <c r="J1181" s="35" t="s">
        <v>24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11.462923831015</v>
      </c>
      <c r="D1182" s="29" t="s">
        <v>10</v>
      </c>
      <c r="E1182" s="26" t="s">
        <v>22</v>
      </c>
      <c r="F1182" s="30">
        <v>9.1920000000000002</v>
      </c>
      <c r="G1182" s="26" t="s">
        <v>43</v>
      </c>
      <c r="H1182" s="31">
        <v>494</v>
      </c>
      <c r="I1182" s="32">
        <v>4540.8500000000004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11.462923831015</v>
      </c>
      <c r="D1183" s="29" t="s">
        <v>10</v>
      </c>
      <c r="E1183" s="35" t="s">
        <v>22</v>
      </c>
      <c r="F1183" s="36">
        <v>9.1920000000000002</v>
      </c>
      <c r="G1183" s="26" t="s">
        <v>43</v>
      </c>
      <c r="H1183" s="37">
        <v>14</v>
      </c>
      <c r="I1183" s="32">
        <v>128.69</v>
      </c>
      <c r="J1183" s="35" t="s">
        <v>23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11.46325591435</v>
      </c>
      <c r="D1184" s="29" t="s">
        <v>10</v>
      </c>
      <c r="E1184" s="26" t="s">
        <v>29</v>
      </c>
      <c r="F1184" s="30">
        <v>68.319999999999993</v>
      </c>
      <c r="G1184" s="26" t="s">
        <v>43</v>
      </c>
      <c r="H1184" s="31">
        <v>404</v>
      </c>
      <c r="I1184" s="32">
        <v>27601.279999999999</v>
      </c>
      <c r="J1184" s="26" t="s">
        <v>30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11.463288055558</v>
      </c>
      <c r="D1185" s="29" t="s">
        <v>10</v>
      </c>
      <c r="E1185" s="35" t="s">
        <v>22</v>
      </c>
      <c r="F1185" s="36">
        <v>9.1869999999999994</v>
      </c>
      <c r="G1185" s="26" t="s">
        <v>43</v>
      </c>
      <c r="H1185" s="37">
        <v>408</v>
      </c>
      <c r="I1185" s="32">
        <v>3748.3</v>
      </c>
      <c r="J1185" s="35" t="s">
        <v>23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11.463403842594</v>
      </c>
      <c r="D1186" s="29" t="s">
        <v>10</v>
      </c>
      <c r="E1186" s="26" t="s">
        <v>27</v>
      </c>
      <c r="F1186" s="30">
        <v>98.25</v>
      </c>
      <c r="G1186" s="26" t="s">
        <v>43</v>
      </c>
      <c r="H1186" s="31">
        <v>391</v>
      </c>
      <c r="I1186" s="32">
        <v>38415.75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11.463405046299</v>
      </c>
      <c r="D1187" s="29" t="s">
        <v>10</v>
      </c>
      <c r="E1187" s="35" t="s">
        <v>27</v>
      </c>
      <c r="F1187" s="36">
        <v>98.24</v>
      </c>
      <c r="G1187" s="26" t="s">
        <v>43</v>
      </c>
      <c r="H1187" s="37">
        <v>272</v>
      </c>
      <c r="I1187" s="32">
        <v>26721.279999999999</v>
      </c>
      <c r="J1187" s="35" t="s">
        <v>28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11.463632326391</v>
      </c>
      <c r="D1188" s="29" t="s">
        <v>10</v>
      </c>
      <c r="E1188" s="26" t="s">
        <v>22</v>
      </c>
      <c r="F1188" s="30">
        <v>9.1839999999999993</v>
      </c>
      <c r="G1188" s="26" t="s">
        <v>43</v>
      </c>
      <c r="H1188" s="31">
        <v>325</v>
      </c>
      <c r="I1188" s="32">
        <v>2984.8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11.463639942129</v>
      </c>
      <c r="D1189" s="29" t="s">
        <v>10</v>
      </c>
      <c r="E1189" s="35" t="s">
        <v>27</v>
      </c>
      <c r="F1189" s="36">
        <v>98.25</v>
      </c>
      <c r="G1189" s="26" t="s">
        <v>43</v>
      </c>
      <c r="H1189" s="37">
        <v>146</v>
      </c>
      <c r="I1189" s="32">
        <v>14344.5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11.463639942129</v>
      </c>
      <c r="D1190" s="29" t="s">
        <v>10</v>
      </c>
      <c r="E1190" s="35" t="s">
        <v>27</v>
      </c>
      <c r="F1190" s="36">
        <v>98.25</v>
      </c>
      <c r="G1190" s="26" t="s">
        <v>43</v>
      </c>
      <c r="H1190" s="37">
        <v>137</v>
      </c>
      <c r="I1190" s="32">
        <v>13460.25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11.46411508102</v>
      </c>
      <c r="D1191" s="29" t="s">
        <v>10</v>
      </c>
      <c r="E1191" s="26" t="s">
        <v>22</v>
      </c>
      <c r="F1191" s="30">
        <v>9.1869999999999994</v>
      </c>
      <c r="G1191" s="26" t="s">
        <v>43</v>
      </c>
      <c r="H1191" s="31">
        <v>577</v>
      </c>
      <c r="I1191" s="32">
        <v>5300.9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11.464115648145</v>
      </c>
      <c r="D1192" s="29" t="s">
        <v>10</v>
      </c>
      <c r="E1192" s="26" t="s">
        <v>22</v>
      </c>
      <c r="F1192" s="30">
        <v>9.1869999999999994</v>
      </c>
      <c r="G1192" s="26" t="s">
        <v>43</v>
      </c>
      <c r="H1192" s="31">
        <v>312</v>
      </c>
      <c r="I1192" s="32">
        <v>2866.34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11.464153321758</v>
      </c>
      <c r="D1193" s="29" t="s">
        <v>10</v>
      </c>
      <c r="E1193" s="35" t="s">
        <v>27</v>
      </c>
      <c r="F1193" s="36">
        <v>98.25</v>
      </c>
      <c r="G1193" s="26" t="s">
        <v>43</v>
      </c>
      <c r="H1193" s="37">
        <v>416</v>
      </c>
      <c r="I1193" s="32">
        <v>40872</v>
      </c>
      <c r="J1193" s="35" t="s">
        <v>28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11.464414548609</v>
      </c>
      <c r="D1194" s="29" t="s">
        <v>10</v>
      </c>
      <c r="E1194" s="26" t="s">
        <v>22</v>
      </c>
      <c r="F1194" s="30">
        <v>9.1859999999999999</v>
      </c>
      <c r="G1194" s="26" t="s">
        <v>43</v>
      </c>
      <c r="H1194" s="31">
        <v>326</v>
      </c>
      <c r="I1194" s="32">
        <v>2994.64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11.46499591435</v>
      </c>
      <c r="D1195" s="29" t="s">
        <v>10</v>
      </c>
      <c r="E1195" s="35" t="s">
        <v>27</v>
      </c>
      <c r="F1195" s="36">
        <v>98.3</v>
      </c>
      <c r="G1195" s="26" t="s">
        <v>43</v>
      </c>
      <c r="H1195" s="37">
        <v>473</v>
      </c>
      <c r="I1195" s="32">
        <v>46495.9</v>
      </c>
      <c r="J1195" s="35" t="s">
        <v>28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11.465051388892</v>
      </c>
      <c r="D1196" s="29" t="s">
        <v>10</v>
      </c>
      <c r="E1196" s="35" t="s">
        <v>22</v>
      </c>
      <c r="F1196" s="36">
        <v>9.1910000000000007</v>
      </c>
      <c r="G1196" s="26" t="s">
        <v>43</v>
      </c>
      <c r="H1196" s="37">
        <v>325</v>
      </c>
      <c r="I1196" s="32">
        <v>2987.08</v>
      </c>
      <c r="J1196" s="35" t="s">
        <v>24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11.465051481478</v>
      </c>
      <c r="D1197" s="29" t="s">
        <v>10</v>
      </c>
      <c r="E1197" s="26" t="s">
        <v>22</v>
      </c>
      <c r="F1197" s="30">
        <v>9.1910000000000007</v>
      </c>
      <c r="G1197" s="26" t="s">
        <v>43</v>
      </c>
      <c r="H1197" s="31">
        <v>472</v>
      </c>
      <c r="I1197" s="32">
        <v>4338.1499999999996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11.465137708336</v>
      </c>
      <c r="D1198" s="29" t="s">
        <v>10</v>
      </c>
      <c r="E1198" s="26" t="s">
        <v>27</v>
      </c>
      <c r="F1198" s="30">
        <v>98.29</v>
      </c>
      <c r="G1198" s="26" t="s">
        <v>43</v>
      </c>
      <c r="H1198" s="31">
        <v>528</v>
      </c>
      <c r="I1198" s="32">
        <v>51897.120000000003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11.465137719904</v>
      </c>
      <c r="D1199" s="29" t="s">
        <v>10</v>
      </c>
      <c r="E1199" s="35" t="s">
        <v>22</v>
      </c>
      <c r="F1199" s="36">
        <v>9.1910000000000007</v>
      </c>
      <c r="G1199" s="26" t="s">
        <v>43</v>
      </c>
      <c r="H1199" s="37">
        <v>515</v>
      </c>
      <c r="I1199" s="32">
        <v>4733.37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11.46513773148</v>
      </c>
      <c r="D1200" s="29" t="s">
        <v>10</v>
      </c>
      <c r="E1200" s="26" t="s">
        <v>27</v>
      </c>
      <c r="F1200" s="30">
        <v>98.29</v>
      </c>
      <c r="G1200" s="26" t="s">
        <v>43</v>
      </c>
      <c r="H1200" s="31">
        <v>560</v>
      </c>
      <c r="I1200" s="32">
        <v>55042.400000000001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11.46513773148</v>
      </c>
      <c r="D1201" s="29" t="s">
        <v>10</v>
      </c>
      <c r="E1201" s="26" t="s">
        <v>27</v>
      </c>
      <c r="F1201" s="30">
        <v>98.29</v>
      </c>
      <c r="G1201" s="26" t="s">
        <v>43</v>
      </c>
      <c r="H1201" s="31">
        <v>323</v>
      </c>
      <c r="I1201" s="32">
        <v>31747.67</v>
      </c>
      <c r="J1201" s="26" t="s">
        <v>25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11.465138148145</v>
      </c>
      <c r="D1202" s="29" t="s">
        <v>10</v>
      </c>
      <c r="E1202" s="35" t="s">
        <v>27</v>
      </c>
      <c r="F1202" s="36">
        <v>98.29</v>
      </c>
      <c r="G1202" s="26" t="s">
        <v>43</v>
      </c>
      <c r="H1202" s="37">
        <v>390</v>
      </c>
      <c r="I1202" s="32">
        <v>38333.1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11.465166145834</v>
      </c>
      <c r="D1203" s="29" t="s">
        <v>10</v>
      </c>
      <c r="E1203" s="35" t="s">
        <v>27</v>
      </c>
      <c r="F1203" s="36">
        <v>98.28</v>
      </c>
      <c r="G1203" s="26" t="s">
        <v>43</v>
      </c>
      <c r="H1203" s="37">
        <v>272</v>
      </c>
      <c r="I1203" s="32">
        <v>26732.16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11.465626238423</v>
      </c>
      <c r="D1204" s="29" t="s">
        <v>10</v>
      </c>
      <c r="E1204" s="26" t="s">
        <v>22</v>
      </c>
      <c r="F1204" s="30">
        <v>9.1880000000000006</v>
      </c>
      <c r="G1204" s="26" t="s">
        <v>43</v>
      </c>
      <c r="H1204" s="31">
        <v>479</v>
      </c>
      <c r="I1204" s="32">
        <v>4401.05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11.465626365738</v>
      </c>
      <c r="D1205" s="29" t="s">
        <v>10</v>
      </c>
      <c r="E1205" s="35" t="s">
        <v>22</v>
      </c>
      <c r="F1205" s="36">
        <v>9.1880000000000006</v>
      </c>
      <c r="G1205" s="26" t="s">
        <v>43</v>
      </c>
      <c r="H1205" s="37">
        <v>269</v>
      </c>
      <c r="I1205" s="32">
        <v>2471.5700000000002</v>
      </c>
      <c r="J1205" s="35" t="s">
        <v>24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11.465626747682</v>
      </c>
      <c r="D1206" s="29" t="s">
        <v>10</v>
      </c>
      <c r="E1206" s="26" t="s">
        <v>27</v>
      </c>
      <c r="F1206" s="30">
        <v>98.27</v>
      </c>
      <c r="G1206" s="26" t="s">
        <v>43</v>
      </c>
      <c r="H1206" s="31">
        <v>393</v>
      </c>
      <c r="I1206" s="32">
        <v>38620.11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11.465626747682</v>
      </c>
      <c r="D1207" s="29" t="s">
        <v>10</v>
      </c>
      <c r="E1207" s="35" t="s">
        <v>27</v>
      </c>
      <c r="F1207" s="36">
        <v>98.27</v>
      </c>
      <c r="G1207" s="26" t="s">
        <v>43</v>
      </c>
      <c r="H1207" s="37">
        <v>161</v>
      </c>
      <c r="I1207" s="32">
        <v>15821.47</v>
      </c>
      <c r="J1207" s="35" t="s">
        <v>28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11.465904236109</v>
      </c>
      <c r="D1208" s="29" t="s">
        <v>10</v>
      </c>
      <c r="E1208" s="26" t="s">
        <v>27</v>
      </c>
      <c r="F1208" s="30">
        <v>98.26</v>
      </c>
      <c r="G1208" s="26" t="s">
        <v>43</v>
      </c>
      <c r="H1208" s="31">
        <v>281</v>
      </c>
      <c r="I1208" s="32">
        <v>27611.06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11.466590324075</v>
      </c>
      <c r="D1209" s="29" t="s">
        <v>10</v>
      </c>
      <c r="E1209" s="35" t="s">
        <v>22</v>
      </c>
      <c r="F1209" s="36">
        <v>9.1869999999999994</v>
      </c>
      <c r="G1209" s="26" t="s">
        <v>43</v>
      </c>
      <c r="H1209" s="37">
        <v>373</v>
      </c>
      <c r="I1209" s="32">
        <v>3426.75</v>
      </c>
      <c r="J1209" s="35" t="s">
        <v>23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11.466714849535</v>
      </c>
      <c r="D1210" s="29" t="s">
        <v>10</v>
      </c>
      <c r="E1210" s="26" t="s">
        <v>27</v>
      </c>
      <c r="F1210" s="30">
        <v>98.25</v>
      </c>
      <c r="G1210" s="26" t="s">
        <v>43</v>
      </c>
      <c r="H1210" s="31">
        <v>379</v>
      </c>
      <c r="I1210" s="32">
        <v>37236.75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11.466761412034</v>
      </c>
      <c r="D1211" s="29" t="s">
        <v>10</v>
      </c>
      <c r="E1211" s="35" t="s">
        <v>27</v>
      </c>
      <c r="F1211" s="36">
        <v>98.25</v>
      </c>
      <c r="G1211" s="26" t="s">
        <v>43</v>
      </c>
      <c r="H1211" s="37">
        <v>495</v>
      </c>
      <c r="I1211" s="32">
        <v>48633.75</v>
      </c>
      <c r="J1211" s="35" t="s">
        <v>28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11.466761516203</v>
      </c>
      <c r="D1212" s="29" t="s">
        <v>10</v>
      </c>
      <c r="E1212" s="26" t="s">
        <v>27</v>
      </c>
      <c r="F1212" s="30">
        <v>98.25</v>
      </c>
      <c r="G1212" s="26" t="s">
        <v>43</v>
      </c>
      <c r="H1212" s="31">
        <v>546</v>
      </c>
      <c r="I1212" s="32">
        <v>53644.5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11.46676974537</v>
      </c>
      <c r="D1213" s="29" t="s">
        <v>10</v>
      </c>
      <c r="E1213" s="26" t="s">
        <v>22</v>
      </c>
      <c r="F1213" s="30">
        <v>9.1859999999999999</v>
      </c>
      <c r="G1213" s="26" t="s">
        <v>43</v>
      </c>
      <c r="H1213" s="31">
        <v>513</v>
      </c>
      <c r="I1213" s="32">
        <v>4712.42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11.46676974537</v>
      </c>
      <c r="D1214" s="29" t="s">
        <v>10</v>
      </c>
      <c r="E1214" s="35" t="s">
        <v>27</v>
      </c>
      <c r="F1214" s="36">
        <v>98.24</v>
      </c>
      <c r="G1214" s="26" t="s">
        <v>43</v>
      </c>
      <c r="H1214" s="37">
        <v>343</v>
      </c>
      <c r="I1214" s="32">
        <v>33696.32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11.46676984954</v>
      </c>
      <c r="D1215" s="29" t="s">
        <v>10</v>
      </c>
      <c r="E1215" s="35" t="s">
        <v>22</v>
      </c>
      <c r="F1215" s="36">
        <v>9.1859999999999999</v>
      </c>
      <c r="G1215" s="26" t="s">
        <v>43</v>
      </c>
      <c r="H1215" s="37">
        <v>432</v>
      </c>
      <c r="I1215" s="32">
        <v>3968.35</v>
      </c>
      <c r="J1215" s="35" t="s">
        <v>24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11.466770057872</v>
      </c>
      <c r="D1216" s="29" t="s">
        <v>10</v>
      </c>
      <c r="E1216" s="26" t="s">
        <v>22</v>
      </c>
      <c r="F1216" s="30">
        <v>9.1859999999999999</v>
      </c>
      <c r="G1216" s="26" t="s">
        <v>43</v>
      </c>
      <c r="H1216" s="31">
        <v>377</v>
      </c>
      <c r="I1216" s="32">
        <v>3463.12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11.466770173611</v>
      </c>
      <c r="D1217" s="29" t="s">
        <v>10</v>
      </c>
      <c r="E1217" s="35" t="s">
        <v>22</v>
      </c>
      <c r="F1217" s="36">
        <v>9.1859999999999999</v>
      </c>
      <c r="G1217" s="26" t="s">
        <v>43</v>
      </c>
      <c r="H1217" s="37">
        <v>559</v>
      </c>
      <c r="I1217" s="32">
        <v>5134.97</v>
      </c>
      <c r="J1217" s="35" t="s">
        <v>23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11.467259537036</v>
      </c>
      <c r="D1218" s="29" t="s">
        <v>10</v>
      </c>
      <c r="E1218" s="26" t="s">
        <v>22</v>
      </c>
      <c r="F1218" s="30">
        <v>9.1820000000000004</v>
      </c>
      <c r="G1218" s="26" t="s">
        <v>43</v>
      </c>
      <c r="H1218" s="31">
        <v>421</v>
      </c>
      <c r="I1218" s="32">
        <v>3865.62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11.467721562498</v>
      </c>
      <c r="D1219" s="29" t="s">
        <v>10</v>
      </c>
      <c r="E1219" s="35" t="s">
        <v>22</v>
      </c>
      <c r="F1219" s="36">
        <v>9.1829999999999998</v>
      </c>
      <c r="G1219" s="26" t="s">
        <v>43</v>
      </c>
      <c r="H1219" s="37">
        <v>327</v>
      </c>
      <c r="I1219" s="32">
        <v>3002.84</v>
      </c>
      <c r="J1219" s="35" t="s">
        <v>24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11.467721562498</v>
      </c>
      <c r="D1220" s="29" t="s">
        <v>10</v>
      </c>
      <c r="E1220" s="35" t="s">
        <v>22</v>
      </c>
      <c r="F1220" s="36">
        <v>9.1829999999999998</v>
      </c>
      <c r="G1220" s="26" t="s">
        <v>43</v>
      </c>
      <c r="H1220" s="37">
        <v>299</v>
      </c>
      <c r="I1220" s="32">
        <v>2745.72</v>
      </c>
      <c r="J1220" s="35" t="s">
        <v>25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11.467721666668</v>
      </c>
      <c r="D1221" s="29" t="s">
        <v>10</v>
      </c>
      <c r="E1221" s="26" t="s">
        <v>22</v>
      </c>
      <c r="F1221" s="30">
        <v>9.1829999999999998</v>
      </c>
      <c r="G1221" s="26" t="s">
        <v>43</v>
      </c>
      <c r="H1221" s="31">
        <v>620</v>
      </c>
      <c r="I1221" s="32">
        <v>5693.46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11.467736481478</v>
      </c>
      <c r="D1222" s="29" t="s">
        <v>10</v>
      </c>
      <c r="E1222" s="26" t="s">
        <v>27</v>
      </c>
      <c r="F1222" s="30">
        <v>98.21</v>
      </c>
      <c r="G1222" s="26" t="s">
        <v>43</v>
      </c>
      <c r="H1222" s="31">
        <v>414</v>
      </c>
      <c r="I1222" s="32">
        <v>40658.94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11.467736574072</v>
      </c>
      <c r="D1223" s="29" t="s">
        <v>10</v>
      </c>
      <c r="E1223" s="35" t="s">
        <v>27</v>
      </c>
      <c r="F1223" s="36">
        <v>98.21</v>
      </c>
      <c r="G1223" s="26" t="s">
        <v>43</v>
      </c>
      <c r="H1223" s="37">
        <v>274</v>
      </c>
      <c r="I1223" s="32">
        <v>26909.54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11.467852557871</v>
      </c>
      <c r="D1224" s="29" t="s">
        <v>10</v>
      </c>
      <c r="E1224" s="26" t="s">
        <v>29</v>
      </c>
      <c r="F1224" s="30">
        <v>68.28</v>
      </c>
      <c r="G1224" s="26" t="s">
        <v>43</v>
      </c>
      <c r="H1224" s="31">
        <v>453</v>
      </c>
      <c r="I1224" s="32">
        <v>30930.84</v>
      </c>
      <c r="J1224" s="26" t="s">
        <v>30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11.467852557871</v>
      </c>
      <c r="D1225" s="29" t="s">
        <v>10</v>
      </c>
      <c r="E1225" s="26" t="s">
        <v>27</v>
      </c>
      <c r="F1225" s="30">
        <v>98.2</v>
      </c>
      <c r="G1225" s="26" t="s">
        <v>43</v>
      </c>
      <c r="H1225" s="31">
        <v>495</v>
      </c>
      <c r="I1225" s="32">
        <v>48609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11.4680022338</v>
      </c>
      <c r="D1226" s="29" t="s">
        <v>10</v>
      </c>
      <c r="E1226" s="35" t="s">
        <v>27</v>
      </c>
      <c r="F1226" s="36">
        <v>98.2</v>
      </c>
      <c r="G1226" s="26" t="s">
        <v>43</v>
      </c>
      <c r="H1226" s="37">
        <v>234</v>
      </c>
      <c r="I1226" s="32">
        <v>22978.799999999999</v>
      </c>
      <c r="J1226" s="35" t="s">
        <v>28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11.4680022338</v>
      </c>
      <c r="D1227" s="29" t="s">
        <v>10</v>
      </c>
      <c r="E1227" s="35" t="s">
        <v>27</v>
      </c>
      <c r="F1227" s="36">
        <v>98.2</v>
      </c>
      <c r="G1227" s="26" t="s">
        <v>43</v>
      </c>
      <c r="H1227" s="37">
        <v>92</v>
      </c>
      <c r="I1227" s="32">
        <v>9034.4</v>
      </c>
      <c r="J1227" s="35" t="s">
        <v>28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11.468002349538</v>
      </c>
      <c r="D1228" s="29" t="s">
        <v>10</v>
      </c>
      <c r="E1228" s="35" t="s">
        <v>27</v>
      </c>
      <c r="F1228" s="36">
        <v>98.19</v>
      </c>
      <c r="G1228" s="26" t="s">
        <v>43</v>
      </c>
      <c r="H1228" s="37">
        <v>273</v>
      </c>
      <c r="I1228" s="32">
        <v>26805.87</v>
      </c>
      <c r="J1228" s="35" t="s">
        <v>24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11.468002349538</v>
      </c>
      <c r="D1229" s="29" t="s">
        <v>10</v>
      </c>
      <c r="E1229" s="26" t="s">
        <v>27</v>
      </c>
      <c r="F1229" s="30">
        <v>98.19</v>
      </c>
      <c r="G1229" s="26" t="s">
        <v>43</v>
      </c>
      <c r="H1229" s="31">
        <v>258</v>
      </c>
      <c r="I1229" s="32">
        <v>25333.02</v>
      </c>
      <c r="J1229" s="26" t="s">
        <v>25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11.468135451389</v>
      </c>
      <c r="D1230" s="29" t="s">
        <v>10</v>
      </c>
      <c r="E1230" s="26" t="s">
        <v>22</v>
      </c>
      <c r="F1230" s="30">
        <v>9.1790000000000003</v>
      </c>
      <c r="G1230" s="26" t="s">
        <v>43</v>
      </c>
      <c r="H1230" s="31">
        <v>352</v>
      </c>
      <c r="I1230" s="32">
        <v>3231.01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11.468199594907</v>
      </c>
      <c r="D1231" s="29" t="s">
        <v>10</v>
      </c>
      <c r="E1231" s="35" t="s">
        <v>27</v>
      </c>
      <c r="F1231" s="36">
        <v>98.19</v>
      </c>
      <c r="G1231" s="26" t="s">
        <v>43</v>
      </c>
      <c r="H1231" s="37">
        <v>307</v>
      </c>
      <c r="I1231" s="32">
        <v>30144.33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11.468395115742</v>
      </c>
      <c r="D1232" s="29" t="s">
        <v>10</v>
      </c>
      <c r="E1232" s="26" t="s">
        <v>27</v>
      </c>
      <c r="F1232" s="30">
        <v>98.19</v>
      </c>
      <c r="G1232" s="26" t="s">
        <v>43</v>
      </c>
      <c r="H1232" s="31">
        <v>326</v>
      </c>
      <c r="I1232" s="32">
        <v>32009.94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11.468737060182</v>
      </c>
      <c r="D1233" s="29" t="s">
        <v>10</v>
      </c>
      <c r="E1233" s="26" t="s">
        <v>22</v>
      </c>
      <c r="F1233" s="30">
        <v>9.1820000000000004</v>
      </c>
      <c r="G1233" s="26" t="s">
        <v>43</v>
      </c>
      <c r="H1233" s="31">
        <v>623</v>
      </c>
      <c r="I1233" s="32">
        <v>5720.39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11.468737187497</v>
      </c>
      <c r="D1234" s="29" t="s">
        <v>10</v>
      </c>
      <c r="E1234" s="26" t="s">
        <v>22</v>
      </c>
      <c r="F1234" s="30">
        <v>9.1820000000000004</v>
      </c>
      <c r="G1234" s="26" t="s">
        <v>43</v>
      </c>
      <c r="H1234" s="31">
        <v>286</v>
      </c>
      <c r="I1234" s="32">
        <v>2626.05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11.469520335646</v>
      </c>
      <c r="D1235" s="29" t="s">
        <v>10</v>
      </c>
      <c r="E1235" s="35" t="s">
        <v>27</v>
      </c>
      <c r="F1235" s="36">
        <v>98.26</v>
      </c>
      <c r="G1235" s="26" t="s">
        <v>43</v>
      </c>
      <c r="H1235" s="37">
        <v>536</v>
      </c>
      <c r="I1235" s="32">
        <v>52667.360000000001</v>
      </c>
      <c r="J1235" s="35" t="s">
        <v>24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11.469520439816</v>
      </c>
      <c r="D1236" s="29" t="s">
        <v>10</v>
      </c>
      <c r="E1236" s="35" t="s">
        <v>27</v>
      </c>
      <c r="F1236" s="36">
        <v>98.26</v>
      </c>
      <c r="G1236" s="26" t="s">
        <v>43</v>
      </c>
      <c r="H1236" s="37">
        <v>372</v>
      </c>
      <c r="I1236" s="32">
        <v>36552.720000000001</v>
      </c>
      <c r="J1236" s="35" t="s">
        <v>28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11.469520451392</v>
      </c>
      <c r="D1237" s="29" t="s">
        <v>10</v>
      </c>
      <c r="E1237" s="35" t="s">
        <v>22</v>
      </c>
      <c r="F1237" s="36">
        <v>9.1859999999999999</v>
      </c>
      <c r="G1237" s="26" t="s">
        <v>43</v>
      </c>
      <c r="H1237" s="37">
        <v>512</v>
      </c>
      <c r="I1237" s="32">
        <v>4703.2299999999996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11.469520520834</v>
      </c>
      <c r="D1238" s="29" t="s">
        <v>10</v>
      </c>
      <c r="E1238" s="26" t="s">
        <v>22</v>
      </c>
      <c r="F1238" s="30">
        <v>9.1859999999999999</v>
      </c>
      <c r="G1238" s="26" t="s">
        <v>43</v>
      </c>
      <c r="H1238" s="31">
        <v>357</v>
      </c>
      <c r="I1238" s="32">
        <v>3279.4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11.469520555554</v>
      </c>
      <c r="D1239" s="29" t="s">
        <v>10</v>
      </c>
      <c r="E1239" s="35" t="s">
        <v>22</v>
      </c>
      <c r="F1239" s="36">
        <v>9.1859999999999999</v>
      </c>
      <c r="G1239" s="26" t="s">
        <v>43</v>
      </c>
      <c r="H1239" s="37">
        <v>413</v>
      </c>
      <c r="I1239" s="32">
        <v>3793.82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11.46954917824</v>
      </c>
      <c r="D1240" s="29" t="s">
        <v>10</v>
      </c>
      <c r="E1240" s="26" t="s">
        <v>27</v>
      </c>
      <c r="F1240" s="30">
        <v>98.25</v>
      </c>
      <c r="G1240" s="26" t="s">
        <v>43</v>
      </c>
      <c r="H1240" s="31">
        <v>372</v>
      </c>
      <c r="I1240" s="32">
        <v>36549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11.469693171297</v>
      </c>
      <c r="D1241" s="29" t="s">
        <v>10</v>
      </c>
      <c r="E1241" s="26" t="s">
        <v>27</v>
      </c>
      <c r="F1241" s="30">
        <v>98.25</v>
      </c>
      <c r="G1241" s="26" t="s">
        <v>43</v>
      </c>
      <c r="H1241" s="31">
        <v>407</v>
      </c>
      <c r="I1241" s="32">
        <v>39987.75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11.469721388887</v>
      </c>
      <c r="D1242" s="29" t="s">
        <v>10</v>
      </c>
      <c r="E1242" s="35" t="s">
        <v>27</v>
      </c>
      <c r="F1242" s="36">
        <v>98.24</v>
      </c>
      <c r="G1242" s="26" t="s">
        <v>43</v>
      </c>
      <c r="H1242" s="37">
        <v>450</v>
      </c>
      <c r="I1242" s="32">
        <v>44208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11.469721608795</v>
      </c>
      <c r="D1243" s="29" t="s">
        <v>10</v>
      </c>
      <c r="E1243" s="35" t="s">
        <v>22</v>
      </c>
      <c r="F1243" s="36">
        <v>9.1859999999999999</v>
      </c>
      <c r="G1243" s="26" t="s">
        <v>43</v>
      </c>
      <c r="H1243" s="37">
        <v>255</v>
      </c>
      <c r="I1243" s="32">
        <v>2342.4299999999998</v>
      </c>
      <c r="J1243" s="35" t="s">
        <v>23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11.469721608795</v>
      </c>
      <c r="D1244" s="29" t="s">
        <v>10</v>
      </c>
      <c r="E1244" s="26" t="s">
        <v>22</v>
      </c>
      <c r="F1244" s="30">
        <v>9.1859999999999999</v>
      </c>
      <c r="G1244" s="26" t="s">
        <v>43</v>
      </c>
      <c r="H1244" s="31">
        <v>283</v>
      </c>
      <c r="I1244" s="32">
        <v>2599.64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11.469722060188</v>
      </c>
      <c r="D1245" s="29" t="s">
        <v>10</v>
      </c>
      <c r="E1245" s="35" t="s">
        <v>27</v>
      </c>
      <c r="F1245" s="36">
        <v>98.22</v>
      </c>
      <c r="G1245" s="26" t="s">
        <v>43</v>
      </c>
      <c r="H1245" s="37">
        <v>450</v>
      </c>
      <c r="I1245" s="32">
        <v>44199</v>
      </c>
      <c r="J1245" s="35" t="s">
        <v>28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11.470048946758</v>
      </c>
      <c r="D1246" s="29" t="s">
        <v>10</v>
      </c>
      <c r="E1246" s="26" t="s">
        <v>22</v>
      </c>
      <c r="F1246" s="30">
        <v>9.1839999999999993</v>
      </c>
      <c r="G1246" s="26" t="s">
        <v>43</v>
      </c>
      <c r="H1246" s="31">
        <v>112</v>
      </c>
      <c r="I1246" s="32">
        <v>1028.6099999999999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11.470049039352</v>
      </c>
      <c r="D1247" s="29" t="s">
        <v>10</v>
      </c>
      <c r="E1247" s="35" t="s">
        <v>22</v>
      </c>
      <c r="F1247" s="36">
        <v>9.1839999999999993</v>
      </c>
      <c r="G1247" s="26" t="s">
        <v>43</v>
      </c>
      <c r="H1247" s="37">
        <v>446</v>
      </c>
      <c r="I1247" s="32">
        <v>4096.0600000000004</v>
      </c>
      <c r="J1247" s="35" t="s">
        <v>23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11.470049201387</v>
      </c>
      <c r="D1248" s="29" t="s">
        <v>10</v>
      </c>
      <c r="E1248" s="26" t="s">
        <v>22</v>
      </c>
      <c r="F1248" s="30">
        <v>9.1839999999999993</v>
      </c>
      <c r="G1248" s="26" t="s">
        <v>43</v>
      </c>
      <c r="H1248" s="31">
        <v>236</v>
      </c>
      <c r="I1248" s="32">
        <v>2167.42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11.470368553244</v>
      </c>
      <c r="D1249" s="29" t="s">
        <v>10</v>
      </c>
      <c r="E1249" s="35" t="s">
        <v>27</v>
      </c>
      <c r="F1249" s="36">
        <v>98.21</v>
      </c>
      <c r="G1249" s="26" t="s">
        <v>43</v>
      </c>
      <c r="H1249" s="37">
        <v>273</v>
      </c>
      <c r="I1249" s="32">
        <v>26811.33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11.470520486109</v>
      </c>
      <c r="D1250" s="29" t="s">
        <v>10</v>
      </c>
      <c r="E1250" s="26" t="s">
        <v>22</v>
      </c>
      <c r="F1250" s="30">
        <v>9.1790000000000003</v>
      </c>
      <c r="G1250" s="26" t="s">
        <v>43</v>
      </c>
      <c r="H1250" s="31">
        <v>592</v>
      </c>
      <c r="I1250" s="32">
        <v>5433.97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11.470876643521</v>
      </c>
      <c r="D1251" s="29" t="s">
        <v>10</v>
      </c>
      <c r="E1251" s="35" t="s">
        <v>22</v>
      </c>
      <c r="F1251" s="36">
        <v>9.1790000000000003</v>
      </c>
      <c r="G1251" s="26" t="s">
        <v>43</v>
      </c>
      <c r="H1251" s="37">
        <v>72</v>
      </c>
      <c r="I1251" s="32">
        <v>660.89</v>
      </c>
      <c r="J1251" s="35" t="s">
        <v>24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11.471097800924</v>
      </c>
      <c r="D1252" s="29" t="s">
        <v>10</v>
      </c>
      <c r="E1252" s="26" t="s">
        <v>27</v>
      </c>
      <c r="F1252" s="30">
        <v>98.18</v>
      </c>
      <c r="G1252" s="26" t="s">
        <v>43</v>
      </c>
      <c r="H1252" s="31">
        <v>268</v>
      </c>
      <c r="I1252" s="32">
        <v>26312.240000000002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11.47154859954</v>
      </c>
      <c r="D1253" s="29" t="s">
        <v>10</v>
      </c>
      <c r="E1253" s="35" t="s">
        <v>27</v>
      </c>
      <c r="F1253" s="36">
        <v>98.24</v>
      </c>
      <c r="G1253" s="26" t="s">
        <v>43</v>
      </c>
      <c r="H1253" s="37">
        <v>16</v>
      </c>
      <c r="I1253" s="32">
        <v>1571.84</v>
      </c>
      <c r="J1253" s="35" t="s">
        <v>28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11.47154859954</v>
      </c>
      <c r="D1254" s="29" t="s">
        <v>10</v>
      </c>
      <c r="E1254" s="26" t="s">
        <v>27</v>
      </c>
      <c r="F1254" s="30">
        <v>98.24</v>
      </c>
      <c r="G1254" s="26" t="s">
        <v>43</v>
      </c>
      <c r="H1254" s="31">
        <v>200</v>
      </c>
      <c r="I1254" s="32">
        <v>19648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11.471561817132</v>
      </c>
      <c r="D1255" s="29" t="s">
        <v>10</v>
      </c>
      <c r="E1255" s="35" t="s">
        <v>27</v>
      </c>
      <c r="F1255" s="36">
        <v>98.24</v>
      </c>
      <c r="G1255" s="26" t="s">
        <v>43</v>
      </c>
      <c r="H1255" s="37">
        <v>414</v>
      </c>
      <c r="I1255" s="32">
        <v>40671.360000000001</v>
      </c>
      <c r="J1255" s="35" t="s">
        <v>28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11.471584513885</v>
      </c>
      <c r="D1256" s="29" t="s">
        <v>10</v>
      </c>
      <c r="E1256" s="26" t="s">
        <v>27</v>
      </c>
      <c r="F1256" s="30">
        <v>98.23</v>
      </c>
      <c r="G1256" s="26" t="s">
        <v>43</v>
      </c>
      <c r="H1256" s="31">
        <v>269</v>
      </c>
      <c r="I1256" s="32">
        <v>26423.87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11.471882314814</v>
      </c>
      <c r="D1257" s="29" t="s">
        <v>10</v>
      </c>
      <c r="E1257" s="35" t="s">
        <v>27</v>
      </c>
      <c r="F1257" s="36">
        <v>98.24</v>
      </c>
      <c r="G1257" s="26" t="s">
        <v>43</v>
      </c>
      <c r="H1257" s="37">
        <v>9</v>
      </c>
      <c r="I1257" s="32">
        <v>884.16</v>
      </c>
      <c r="J1257" s="35" t="s">
        <v>28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11.471882604164</v>
      </c>
      <c r="D1258" s="29" t="s">
        <v>10</v>
      </c>
      <c r="E1258" s="26" t="s">
        <v>27</v>
      </c>
      <c r="F1258" s="30">
        <v>98.24</v>
      </c>
      <c r="G1258" s="26" t="s">
        <v>43</v>
      </c>
      <c r="H1258" s="31">
        <v>1</v>
      </c>
      <c r="I1258" s="32">
        <v>98.24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11.471882604164</v>
      </c>
      <c r="D1259" s="29" t="s">
        <v>10</v>
      </c>
      <c r="E1259" s="26" t="s">
        <v>27</v>
      </c>
      <c r="F1259" s="30">
        <v>98.24</v>
      </c>
      <c r="G1259" s="26" t="s">
        <v>43</v>
      </c>
      <c r="H1259" s="31">
        <v>366</v>
      </c>
      <c r="I1259" s="32">
        <v>35955.839999999997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11.472068240742</v>
      </c>
      <c r="D1260" s="29" t="s">
        <v>10</v>
      </c>
      <c r="E1260" s="35" t="s">
        <v>22</v>
      </c>
      <c r="F1260" s="36">
        <v>9.19</v>
      </c>
      <c r="G1260" s="26" t="s">
        <v>43</v>
      </c>
      <c r="H1260" s="37">
        <v>489</v>
      </c>
      <c r="I1260" s="32">
        <v>4493.91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11.472068252318</v>
      </c>
      <c r="D1261" s="29" t="s">
        <v>10</v>
      </c>
      <c r="E1261" s="35" t="s">
        <v>22</v>
      </c>
      <c r="F1261" s="36">
        <v>9.19</v>
      </c>
      <c r="G1261" s="26" t="s">
        <v>43</v>
      </c>
      <c r="H1261" s="37">
        <v>502</v>
      </c>
      <c r="I1261" s="32">
        <v>4613.38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11.472068391202</v>
      </c>
      <c r="D1262" s="29" t="s">
        <v>10</v>
      </c>
      <c r="E1262" s="26" t="s">
        <v>27</v>
      </c>
      <c r="F1262" s="30">
        <v>98.25</v>
      </c>
      <c r="G1262" s="26" t="s">
        <v>43</v>
      </c>
      <c r="H1262" s="31">
        <v>60</v>
      </c>
      <c r="I1262" s="32">
        <v>5895</v>
      </c>
      <c r="J1262" s="26" t="s">
        <v>25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11.472068391202</v>
      </c>
      <c r="D1263" s="29" t="s">
        <v>10</v>
      </c>
      <c r="E1263" s="35" t="s">
        <v>27</v>
      </c>
      <c r="F1263" s="36">
        <v>98.25</v>
      </c>
      <c r="G1263" s="26" t="s">
        <v>43</v>
      </c>
      <c r="H1263" s="37">
        <v>269</v>
      </c>
      <c r="I1263" s="32">
        <v>26429.25</v>
      </c>
      <c r="J1263" s="35" t="s">
        <v>24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11.472068391202</v>
      </c>
      <c r="D1264" s="29" t="s">
        <v>10</v>
      </c>
      <c r="E1264" s="26" t="s">
        <v>27</v>
      </c>
      <c r="F1264" s="30">
        <v>98.25</v>
      </c>
      <c r="G1264" s="26" t="s">
        <v>43</v>
      </c>
      <c r="H1264" s="31">
        <v>246</v>
      </c>
      <c r="I1264" s="32">
        <v>24169.5</v>
      </c>
      <c r="J1264" s="26" t="s">
        <v>25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11.472068807867</v>
      </c>
      <c r="D1265" s="29" t="s">
        <v>10</v>
      </c>
      <c r="E1265" s="26" t="s">
        <v>27</v>
      </c>
      <c r="F1265" s="30">
        <v>98.24</v>
      </c>
      <c r="G1265" s="26" t="s">
        <v>43</v>
      </c>
      <c r="H1265" s="31">
        <v>226</v>
      </c>
      <c r="I1265" s="32">
        <v>22202.240000000002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11.472068807867</v>
      </c>
      <c r="D1266" s="29" t="s">
        <v>10</v>
      </c>
      <c r="E1266" s="35" t="s">
        <v>27</v>
      </c>
      <c r="F1266" s="36">
        <v>98.24</v>
      </c>
      <c r="G1266" s="26" t="s">
        <v>43</v>
      </c>
      <c r="H1266" s="37">
        <v>43</v>
      </c>
      <c r="I1266" s="32">
        <v>4224.32</v>
      </c>
      <c r="J1266" s="35" t="s">
        <v>24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11.472094814817</v>
      </c>
      <c r="D1267" s="29" t="s">
        <v>10</v>
      </c>
      <c r="E1267" s="35" t="s">
        <v>22</v>
      </c>
      <c r="F1267" s="36">
        <v>9.1910000000000007</v>
      </c>
      <c r="G1267" s="26" t="s">
        <v>43</v>
      </c>
      <c r="H1267" s="37">
        <v>58</v>
      </c>
      <c r="I1267" s="32">
        <v>533.08000000000004</v>
      </c>
      <c r="J1267" s="35" t="s">
        <v>23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11.472094814817</v>
      </c>
      <c r="D1268" s="29" t="s">
        <v>10</v>
      </c>
      <c r="E1268" s="35" t="s">
        <v>22</v>
      </c>
      <c r="F1268" s="36">
        <v>9.1910000000000007</v>
      </c>
      <c r="G1268" s="26" t="s">
        <v>43</v>
      </c>
      <c r="H1268" s="37">
        <v>373</v>
      </c>
      <c r="I1268" s="32">
        <v>3428.24</v>
      </c>
      <c r="J1268" s="35" t="s">
        <v>23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11.47224570602</v>
      </c>
      <c r="D1269" s="29" t="s">
        <v>10</v>
      </c>
      <c r="E1269" s="26" t="s">
        <v>27</v>
      </c>
      <c r="F1269" s="30">
        <v>98.24</v>
      </c>
      <c r="G1269" s="26" t="s">
        <v>43</v>
      </c>
      <c r="H1269" s="31">
        <v>529</v>
      </c>
      <c r="I1269" s="32">
        <v>51968.959999999999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11.472364247682</v>
      </c>
      <c r="D1270" s="29" t="s">
        <v>10</v>
      </c>
      <c r="E1270" s="35" t="s">
        <v>27</v>
      </c>
      <c r="F1270" s="36">
        <v>98.24</v>
      </c>
      <c r="G1270" s="26" t="s">
        <v>43</v>
      </c>
      <c r="H1270" s="37">
        <v>433</v>
      </c>
      <c r="I1270" s="32">
        <v>42537.919999999998</v>
      </c>
      <c r="J1270" s="35" t="s">
        <v>28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11.472367685186</v>
      </c>
      <c r="D1271" s="29" t="s">
        <v>10</v>
      </c>
      <c r="E1271" s="26" t="s">
        <v>22</v>
      </c>
      <c r="F1271" s="30">
        <v>9.19</v>
      </c>
      <c r="G1271" s="26" t="s">
        <v>43</v>
      </c>
      <c r="H1271" s="31">
        <v>2</v>
      </c>
      <c r="I1271" s="32">
        <v>18.38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11.472367685186</v>
      </c>
      <c r="D1272" s="29" t="s">
        <v>10</v>
      </c>
      <c r="E1272" s="26" t="s">
        <v>22</v>
      </c>
      <c r="F1272" s="30">
        <v>9.19</v>
      </c>
      <c r="G1272" s="26" t="s">
        <v>43</v>
      </c>
      <c r="H1272" s="31">
        <v>616</v>
      </c>
      <c r="I1272" s="32">
        <v>5661.04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11.47236777778</v>
      </c>
      <c r="D1273" s="29" t="s">
        <v>10</v>
      </c>
      <c r="E1273" s="26" t="s">
        <v>22</v>
      </c>
      <c r="F1273" s="30">
        <v>9.19</v>
      </c>
      <c r="G1273" s="26" t="s">
        <v>43</v>
      </c>
      <c r="H1273" s="31">
        <v>549</v>
      </c>
      <c r="I1273" s="32">
        <v>5045.3100000000004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11.47236777778</v>
      </c>
      <c r="D1274" s="29" t="s">
        <v>10</v>
      </c>
      <c r="E1274" s="35" t="s">
        <v>27</v>
      </c>
      <c r="F1274" s="36">
        <v>98.23</v>
      </c>
      <c r="G1274" s="26" t="s">
        <v>43</v>
      </c>
      <c r="H1274" s="37">
        <v>363</v>
      </c>
      <c r="I1274" s="32">
        <v>35657.49</v>
      </c>
      <c r="J1274" s="35" t="s">
        <v>28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11.472367800925</v>
      </c>
      <c r="D1275" s="29" t="s">
        <v>10</v>
      </c>
      <c r="E1275" s="35" t="s">
        <v>22</v>
      </c>
      <c r="F1275" s="36">
        <v>9.1890000000000001</v>
      </c>
      <c r="G1275" s="26" t="s">
        <v>43</v>
      </c>
      <c r="H1275" s="37">
        <v>382</v>
      </c>
      <c r="I1275" s="32">
        <v>3510.2</v>
      </c>
      <c r="J1275" s="35" t="s">
        <v>23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11.472368078706</v>
      </c>
      <c r="D1276" s="29" t="s">
        <v>10</v>
      </c>
      <c r="E1276" s="26" t="s">
        <v>27</v>
      </c>
      <c r="F1276" s="30">
        <v>98.22</v>
      </c>
      <c r="G1276" s="26" t="s">
        <v>43</v>
      </c>
      <c r="H1276" s="31">
        <v>263</v>
      </c>
      <c r="I1276" s="32">
        <v>25831.86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11.472418912039</v>
      </c>
      <c r="D1277" s="29" t="s">
        <v>10</v>
      </c>
      <c r="E1277" s="35" t="s">
        <v>29</v>
      </c>
      <c r="F1277" s="36">
        <v>68.33</v>
      </c>
      <c r="G1277" s="26" t="s">
        <v>43</v>
      </c>
      <c r="H1277" s="37">
        <v>402</v>
      </c>
      <c r="I1277" s="32">
        <v>27468.66</v>
      </c>
      <c r="J1277" s="35" t="s">
        <v>30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11.472906886571</v>
      </c>
      <c r="D1278" s="29" t="s">
        <v>10</v>
      </c>
      <c r="E1278" s="26" t="s">
        <v>27</v>
      </c>
      <c r="F1278" s="30">
        <v>98.22</v>
      </c>
      <c r="G1278" s="26" t="s">
        <v>43</v>
      </c>
      <c r="H1278" s="31">
        <v>583</v>
      </c>
      <c r="I1278" s="32">
        <v>57262.26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11.472909999997</v>
      </c>
      <c r="D1279" s="29" t="s">
        <v>10</v>
      </c>
      <c r="E1279" s="35" t="s">
        <v>22</v>
      </c>
      <c r="F1279" s="36">
        <v>9.1890000000000001</v>
      </c>
      <c r="G1279" s="26" t="s">
        <v>43</v>
      </c>
      <c r="H1279" s="37">
        <v>597</v>
      </c>
      <c r="I1279" s="32">
        <v>5485.83</v>
      </c>
      <c r="J1279" s="35" t="s">
        <v>23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11.473273564814</v>
      </c>
      <c r="D1280" s="29" t="s">
        <v>10</v>
      </c>
      <c r="E1280" s="26" t="s">
        <v>22</v>
      </c>
      <c r="F1280" s="30">
        <v>9.1869999999999994</v>
      </c>
      <c r="G1280" s="26" t="s">
        <v>43</v>
      </c>
      <c r="H1280" s="31">
        <v>542</v>
      </c>
      <c r="I1280" s="32">
        <v>4979.3500000000004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11.473273657408</v>
      </c>
      <c r="D1281" s="29" t="s">
        <v>10</v>
      </c>
      <c r="E1281" s="35" t="s">
        <v>22</v>
      </c>
      <c r="F1281" s="36">
        <v>9.1869999999999994</v>
      </c>
      <c r="G1281" s="26" t="s">
        <v>43</v>
      </c>
      <c r="H1281" s="37">
        <v>598</v>
      </c>
      <c r="I1281" s="32">
        <v>5493.83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11.473273750002</v>
      </c>
      <c r="D1282" s="29" t="s">
        <v>10</v>
      </c>
      <c r="E1282" s="35" t="s">
        <v>27</v>
      </c>
      <c r="F1282" s="36">
        <v>98.18</v>
      </c>
      <c r="G1282" s="26" t="s">
        <v>43</v>
      </c>
      <c r="H1282" s="37">
        <v>292</v>
      </c>
      <c r="I1282" s="32">
        <v>28668.560000000001</v>
      </c>
      <c r="J1282" s="35" t="s">
        <v>24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11.473409560182</v>
      </c>
      <c r="D1283" s="29" t="s">
        <v>10</v>
      </c>
      <c r="E1283" s="26" t="s">
        <v>27</v>
      </c>
      <c r="F1283" s="30">
        <v>98.17</v>
      </c>
      <c r="G1283" s="26" t="s">
        <v>43</v>
      </c>
      <c r="H1283" s="31">
        <v>388</v>
      </c>
      <c r="I1283" s="32">
        <v>38089.96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11.473409791666</v>
      </c>
      <c r="D1284" s="29" t="s">
        <v>10</v>
      </c>
      <c r="E1284" s="26" t="s">
        <v>27</v>
      </c>
      <c r="F1284" s="30">
        <v>98.16</v>
      </c>
      <c r="G1284" s="26" t="s">
        <v>43</v>
      </c>
      <c r="H1284" s="31">
        <v>269</v>
      </c>
      <c r="I1284" s="32">
        <v>26405.040000000001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11.47408334491</v>
      </c>
      <c r="D1285" s="29" t="s">
        <v>10</v>
      </c>
      <c r="E1285" s="26" t="s">
        <v>22</v>
      </c>
      <c r="F1285" s="30">
        <v>9.1780000000000008</v>
      </c>
      <c r="G1285" s="26" t="s">
        <v>43</v>
      </c>
      <c r="H1285" s="31">
        <v>296</v>
      </c>
      <c r="I1285" s="32">
        <v>2716.69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11.47408334491</v>
      </c>
      <c r="D1286" s="29" t="s">
        <v>10</v>
      </c>
      <c r="E1286" s="35" t="s">
        <v>22</v>
      </c>
      <c r="F1286" s="36">
        <v>9.1780000000000008</v>
      </c>
      <c r="G1286" s="26" t="s">
        <v>43</v>
      </c>
      <c r="H1286" s="37">
        <v>43</v>
      </c>
      <c r="I1286" s="32">
        <v>394.65</v>
      </c>
      <c r="J1286" s="35" t="s">
        <v>24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11.47408334491</v>
      </c>
      <c r="D1287" s="29" t="s">
        <v>10</v>
      </c>
      <c r="E1287" s="26" t="s">
        <v>22</v>
      </c>
      <c r="F1287" s="30">
        <v>9.1780000000000008</v>
      </c>
      <c r="G1287" s="26" t="s">
        <v>43</v>
      </c>
      <c r="H1287" s="31">
        <v>307</v>
      </c>
      <c r="I1287" s="32">
        <v>2817.65</v>
      </c>
      <c r="J1287" s="26" t="s">
        <v>25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11.474083437497</v>
      </c>
      <c r="D1288" s="29" t="s">
        <v>10</v>
      </c>
      <c r="E1288" s="35" t="s">
        <v>22</v>
      </c>
      <c r="F1288" s="36">
        <v>9.1780000000000008</v>
      </c>
      <c r="G1288" s="26" t="s">
        <v>43</v>
      </c>
      <c r="H1288" s="37">
        <v>598</v>
      </c>
      <c r="I1288" s="32">
        <v>5488.44</v>
      </c>
      <c r="J1288" s="35" t="s">
        <v>23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11.474083796296</v>
      </c>
      <c r="D1289" s="29" t="s">
        <v>10</v>
      </c>
      <c r="E1289" s="35" t="s">
        <v>22</v>
      </c>
      <c r="F1289" s="36">
        <v>9.1780000000000008</v>
      </c>
      <c r="G1289" s="26" t="s">
        <v>43</v>
      </c>
      <c r="H1289" s="37">
        <v>292</v>
      </c>
      <c r="I1289" s="32">
        <v>2679.98</v>
      </c>
      <c r="J1289" s="35" t="s">
        <v>23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11.474147013891</v>
      </c>
      <c r="D1290" s="29" t="s">
        <v>10</v>
      </c>
      <c r="E1290" s="35" t="s">
        <v>27</v>
      </c>
      <c r="F1290" s="36">
        <v>98.09</v>
      </c>
      <c r="G1290" s="26" t="s">
        <v>43</v>
      </c>
      <c r="H1290" s="37">
        <v>280</v>
      </c>
      <c r="I1290" s="32">
        <v>27465.200000000001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11.474147118053</v>
      </c>
      <c r="D1291" s="29" t="s">
        <v>10</v>
      </c>
      <c r="E1291" s="26" t="s">
        <v>27</v>
      </c>
      <c r="F1291" s="30">
        <v>98.08</v>
      </c>
      <c r="G1291" s="26" t="s">
        <v>43</v>
      </c>
      <c r="H1291" s="31">
        <v>398</v>
      </c>
      <c r="I1291" s="32">
        <v>39035.839999999997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11.474158715275</v>
      </c>
      <c r="D1292" s="29" t="s">
        <v>10</v>
      </c>
      <c r="E1292" s="26" t="s">
        <v>27</v>
      </c>
      <c r="F1292" s="30">
        <v>98.08</v>
      </c>
      <c r="G1292" s="26" t="s">
        <v>43</v>
      </c>
      <c r="H1292" s="31">
        <v>497</v>
      </c>
      <c r="I1292" s="32">
        <v>48745.760000000002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11.474444016203</v>
      </c>
      <c r="D1293" s="29" t="s">
        <v>10</v>
      </c>
      <c r="E1293" s="35" t="s">
        <v>22</v>
      </c>
      <c r="F1293" s="36">
        <v>9.1760000000000002</v>
      </c>
      <c r="G1293" s="26" t="s">
        <v>43</v>
      </c>
      <c r="H1293" s="37">
        <v>338</v>
      </c>
      <c r="I1293" s="32">
        <v>3101.49</v>
      </c>
      <c r="J1293" s="35" t="s">
        <v>24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11.474516678238</v>
      </c>
      <c r="D1294" s="29" t="s">
        <v>10</v>
      </c>
      <c r="E1294" s="26" t="s">
        <v>22</v>
      </c>
      <c r="F1294" s="30">
        <v>9.1760000000000002</v>
      </c>
      <c r="G1294" s="26" t="s">
        <v>43</v>
      </c>
      <c r="H1294" s="31">
        <v>306</v>
      </c>
      <c r="I1294" s="32">
        <v>2807.86</v>
      </c>
      <c r="J1294" s="26" t="s">
        <v>23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11.474516678238</v>
      </c>
      <c r="D1295" s="29" t="s">
        <v>10</v>
      </c>
      <c r="E1295" s="35" t="s">
        <v>27</v>
      </c>
      <c r="F1295" s="36">
        <v>98.1</v>
      </c>
      <c r="G1295" s="26" t="s">
        <v>43</v>
      </c>
      <c r="H1295" s="37">
        <v>281</v>
      </c>
      <c r="I1295" s="32">
        <v>27566.1</v>
      </c>
      <c r="J1295" s="35" t="s">
        <v>24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11.474516712966</v>
      </c>
      <c r="D1296" s="29" t="s">
        <v>10</v>
      </c>
      <c r="E1296" s="35" t="s">
        <v>27</v>
      </c>
      <c r="F1296" s="36">
        <v>98.1</v>
      </c>
      <c r="G1296" s="26" t="s">
        <v>43</v>
      </c>
      <c r="H1296" s="37">
        <v>425</v>
      </c>
      <c r="I1296" s="32">
        <v>41692.5</v>
      </c>
      <c r="J1296" s="35" t="s">
        <v>28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11.475239861109</v>
      </c>
      <c r="D1297" s="29" t="s">
        <v>10</v>
      </c>
      <c r="E1297" s="26" t="s">
        <v>27</v>
      </c>
      <c r="F1297" s="30">
        <v>98.11</v>
      </c>
      <c r="G1297" s="26" t="s">
        <v>43</v>
      </c>
      <c r="H1297" s="31">
        <v>280</v>
      </c>
      <c r="I1297" s="32">
        <v>27470.799999999999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11.475239953703</v>
      </c>
      <c r="D1298" s="29" t="s">
        <v>10</v>
      </c>
      <c r="E1298" s="26" t="s">
        <v>27</v>
      </c>
      <c r="F1298" s="30">
        <v>98.11</v>
      </c>
      <c r="G1298" s="26" t="s">
        <v>43</v>
      </c>
      <c r="H1298" s="31">
        <v>388</v>
      </c>
      <c r="I1298" s="32">
        <v>38066.68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11.475240277781</v>
      </c>
      <c r="D1299" s="29" t="s">
        <v>10</v>
      </c>
      <c r="E1299" s="35" t="s">
        <v>27</v>
      </c>
      <c r="F1299" s="36">
        <v>98.1</v>
      </c>
      <c r="G1299" s="26" t="s">
        <v>43</v>
      </c>
      <c r="H1299" s="37">
        <v>238</v>
      </c>
      <c r="I1299" s="32">
        <v>23347.8</v>
      </c>
      <c r="J1299" s="35" t="s">
        <v>28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11.475402256947</v>
      </c>
      <c r="D1300" s="29" t="s">
        <v>10</v>
      </c>
      <c r="E1300" s="26" t="s">
        <v>22</v>
      </c>
      <c r="F1300" s="30">
        <v>9.1790000000000003</v>
      </c>
      <c r="G1300" s="26" t="s">
        <v>43</v>
      </c>
      <c r="H1300" s="31">
        <v>598</v>
      </c>
      <c r="I1300" s="32">
        <v>5489.04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11.475402361109</v>
      </c>
      <c r="D1301" s="29" t="s">
        <v>10</v>
      </c>
      <c r="E1301" s="35" t="s">
        <v>22</v>
      </c>
      <c r="F1301" s="36">
        <v>9.1790000000000003</v>
      </c>
      <c r="G1301" s="26" t="s">
        <v>43</v>
      </c>
      <c r="H1301" s="37">
        <v>338</v>
      </c>
      <c r="I1301" s="32">
        <v>3102.5</v>
      </c>
      <c r="J1301" s="35" t="s">
        <v>24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11.475402673612</v>
      </c>
      <c r="D1302" s="29" t="s">
        <v>10</v>
      </c>
      <c r="E1302" s="26" t="s">
        <v>22</v>
      </c>
      <c r="F1302" s="30">
        <v>9.1790000000000003</v>
      </c>
      <c r="G1302" s="26" t="s">
        <v>43</v>
      </c>
      <c r="H1302" s="31">
        <v>361</v>
      </c>
      <c r="I1302" s="32">
        <v>3313.62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11.475955185182</v>
      </c>
      <c r="D1303" s="29" t="s">
        <v>10</v>
      </c>
      <c r="E1303" s="35" t="s">
        <v>27</v>
      </c>
      <c r="F1303" s="36">
        <v>98.17</v>
      </c>
      <c r="G1303" s="26" t="s">
        <v>43</v>
      </c>
      <c r="H1303" s="37">
        <v>315</v>
      </c>
      <c r="I1303" s="32">
        <v>30923.55</v>
      </c>
      <c r="J1303" s="35" t="s">
        <v>25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11.475955185182</v>
      </c>
      <c r="D1304" s="29" t="s">
        <v>10</v>
      </c>
      <c r="E1304" s="26" t="s">
        <v>27</v>
      </c>
      <c r="F1304" s="30">
        <v>98.17</v>
      </c>
      <c r="G1304" s="26" t="s">
        <v>43</v>
      </c>
      <c r="H1304" s="31">
        <v>264</v>
      </c>
      <c r="I1304" s="32">
        <v>25916.880000000001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11.475955243055</v>
      </c>
      <c r="D1305" s="29" t="s">
        <v>10</v>
      </c>
      <c r="E1305" s="35" t="s">
        <v>27</v>
      </c>
      <c r="F1305" s="36">
        <v>98.17</v>
      </c>
      <c r="G1305" s="26" t="s">
        <v>43</v>
      </c>
      <c r="H1305" s="37">
        <v>382</v>
      </c>
      <c r="I1305" s="32">
        <v>37500.94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11.476352500002</v>
      </c>
      <c r="D1306" s="29" t="s">
        <v>10</v>
      </c>
      <c r="E1306" s="26" t="s">
        <v>27</v>
      </c>
      <c r="F1306" s="30">
        <v>98.17</v>
      </c>
      <c r="G1306" s="26" t="s">
        <v>43</v>
      </c>
      <c r="H1306" s="31">
        <v>481</v>
      </c>
      <c r="I1306" s="32">
        <v>47219.77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11.476353067126</v>
      </c>
      <c r="D1307" s="29" t="s">
        <v>10</v>
      </c>
      <c r="E1307" s="35" t="s">
        <v>27</v>
      </c>
      <c r="F1307" s="36">
        <v>98.17</v>
      </c>
      <c r="G1307" s="26" t="s">
        <v>43</v>
      </c>
      <c r="H1307" s="37">
        <v>326</v>
      </c>
      <c r="I1307" s="32">
        <v>32003.42</v>
      </c>
      <c r="J1307" s="35" t="s">
        <v>28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11.476353368053</v>
      </c>
      <c r="D1308" s="29" t="s">
        <v>10</v>
      </c>
      <c r="E1308" s="26" t="s">
        <v>27</v>
      </c>
      <c r="F1308" s="30">
        <v>98.17</v>
      </c>
      <c r="G1308" s="26" t="s">
        <v>43</v>
      </c>
      <c r="H1308" s="31">
        <v>250</v>
      </c>
      <c r="I1308" s="32">
        <v>24542.5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11.47682664352</v>
      </c>
      <c r="D1309" s="29" t="s">
        <v>10</v>
      </c>
      <c r="E1309" s="35" t="s">
        <v>27</v>
      </c>
      <c r="F1309" s="36">
        <v>98.15</v>
      </c>
      <c r="G1309" s="26" t="s">
        <v>43</v>
      </c>
      <c r="H1309" s="37">
        <v>374</v>
      </c>
      <c r="I1309" s="32">
        <v>36708.1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11.476826736114</v>
      </c>
      <c r="D1310" s="29" t="s">
        <v>10</v>
      </c>
      <c r="E1310" s="26" t="s">
        <v>22</v>
      </c>
      <c r="F1310" s="30">
        <v>9.1809999999999992</v>
      </c>
      <c r="G1310" s="26" t="s">
        <v>43</v>
      </c>
      <c r="H1310" s="31">
        <v>1</v>
      </c>
      <c r="I1310" s="32">
        <v>9.18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11.476826736114</v>
      </c>
      <c r="D1311" s="29" t="s">
        <v>10</v>
      </c>
      <c r="E1311" s="35" t="s">
        <v>22</v>
      </c>
      <c r="F1311" s="36">
        <v>9.1809999999999992</v>
      </c>
      <c r="G1311" s="26" t="s">
        <v>43</v>
      </c>
      <c r="H1311" s="37">
        <v>499</v>
      </c>
      <c r="I1311" s="32">
        <v>4581.32</v>
      </c>
      <c r="J1311" s="35" t="s">
        <v>23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11.476826840277</v>
      </c>
      <c r="D1312" s="29" t="s">
        <v>10</v>
      </c>
      <c r="E1312" s="26" t="s">
        <v>22</v>
      </c>
      <c r="F1312" s="30">
        <v>9.1809999999999992</v>
      </c>
      <c r="G1312" s="26" t="s">
        <v>43</v>
      </c>
      <c r="H1312" s="31">
        <v>607</v>
      </c>
      <c r="I1312" s="32">
        <v>5572.87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11.476827349536</v>
      </c>
      <c r="D1313" s="29" t="s">
        <v>10</v>
      </c>
      <c r="E1313" s="35" t="s">
        <v>22</v>
      </c>
      <c r="F1313" s="36">
        <v>9.18</v>
      </c>
      <c r="G1313" s="26" t="s">
        <v>43</v>
      </c>
      <c r="H1313" s="37">
        <v>583</v>
      </c>
      <c r="I1313" s="32">
        <v>5351.94</v>
      </c>
      <c r="J1313" s="35" t="s">
        <v>23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11.476827361112</v>
      </c>
      <c r="D1314" s="29" t="s">
        <v>10</v>
      </c>
      <c r="E1314" s="35" t="s">
        <v>22</v>
      </c>
      <c r="F1314" s="36">
        <v>9.1790000000000003</v>
      </c>
      <c r="G1314" s="26" t="s">
        <v>43</v>
      </c>
      <c r="H1314" s="37">
        <v>407</v>
      </c>
      <c r="I1314" s="32">
        <v>3735.85</v>
      </c>
      <c r="J1314" s="35" t="s">
        <v>23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11.476827361112</v>
      </c>
      <c r="D1315" s="29" t="s">
        <v>10</v>
      </c>
      <c r="E1315" s="26" t="s">
        <v>27</v>
      </c>
      <c r="F1315" s="30">
        <v>98.14</v>
      </c>
      <c r="G1315" s="26" t="s">
        <v>43</v>
      </c>
      <c r="H1315" s="31">
        <v>366</v>
      </c>
      <c r="I1315" s="32">
        <v>35919.24</v>
      </c>
      <c r="J1315" s="26" t="s">
        <v>28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11.477521759261</v>
      </c>
      <c r="D1316" s="29" t="s">
        <v>10</v>
      </c>
      <c r="E1316" s="26" t="s">
        <v>27</v>
      </c>
      <c r="F1316" s="30">
        <v>98.16</v>
      </c>
      <c r="G1316" s="26" t="s">
        <v>43</v>
      </c>
      <c r="H1316" s="31">
        <v>250</v>
      </c>
      <c r="I1316" s="32">
        <v>24540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11.477521817127</v>
      </c>
      <c r="D1317" s="29" t="s">
        <v>10</v>
      </c>
      <c r="E1317" s="35" t="s">
        <v>22</v>
      </c>
      <c r="F1317" s="36">
        <v>9.18</v>
      </c>
      <c r="G1317" s="26" t="s">
        <v>43</v>
      </c>
      <c r="H1317" s="37">
        <v>142</v>
      </c>
      <c r="I1317" s="32">
        <v>1303.56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11.477521817127</v>
      </c>
      <c r="D1318" s="29" t="s">
        <v>10</v>
      </c>
      <c r="E1318" s="26" t="s">
        <v>22</v>
      </c>
      <c r="F1318" s="30">
        <v>9.18</v>
      </c>
      <c r="G1318" s="26" t="s">
        <v>43</v>
      </c>
      <c r="H1318" s="31">
        <v>162</v>
      </c>
      <c r="I1318" s="32">
        <v>1487.16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11.477522245368</v>
      </c>
      <c r="D1319" s="29" t="s">
        <v>10</v>
      </c>
      <c r="E1319" s="35" t="s">
        <v>27</v>
      </c>
      <c r="F1319" s="36">
        <v>98.16</v>
      </c>
      <c r="G1319" s="26" t="s">
        <v>43</v>
      </c>
      <c r="H1319" s="37">
        <v>326</v>
      </c>
      <c r="I1319" s="32">
        <v>32000.16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11.477604525462</v>
      </c>
      <c r="D1320" s="29" t="s">
        <v>10</v>
      </c>
      <c r="E1320" s="26" t="s">
        <v>22</v>
      </c>
      <c r="F1320" s="30">
        <v>9.18</v>
      </c>
      <c r="G1320" s="26" t="s">
        <v>43</v>
      </c>
      <c r="H1320" s="31">
        <v>258</v>
      </c>
      <c r="I1320" s="32">
        <v>2368.44</v>
      </c>
      <c r="J1320" s="26" t="s">
        <v>24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11.477604525462</v>
      </c>
      <c r="D1321" s="29" t="s">
        <v>10</v>
      </c>
      <c r="E1321" s="35" t="s">
        <v>22</v>
      </c>
      <c r="F1321" s="36">
        <v>9.18</v>
      </c>
      <c r="G1321" s="26" t="s">
        <v>43</v>
      </c>
      <c r="H1321" s="37">
        <v>28</v>
      </c>
      <c r="I1321" s="32">
        <v>257.04000000000002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11.477604571759</v>
      </c>
      <c r="D1322" s="29" t="s">
        <v>10</v>
      </c>
      <c r="E1322" s="35" t="s">
        <v>22</v>
      </c>
      <c r="F1322" s="36">
        <v>9.18</v>
      </c>
      <c r="G1322" s="26" t="s">
        <v>43</v>
      </c>
      <c r="H1322" s="37">
        <v>124</v>
      </c>
      <c r="I1322" s="32">
        <v>1138.32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11.477604571759</v>
      </c>
      <c r="D1323" s="29" t="s">
        <v>10</v>
      </c>
      <c r="E1323" s="26" t="s">
        <v>22</v>
      </c>
      <c r="F1323" s="30">
        <v>9.18</v>
      </c>
      <c r="G1323" s="26" t="s">
        <v>43</v>
      </c>
      <c r="H1323" s="31">
        <v>178</v>
      </c>
      <c r="I1323" s="32">
        <v>1634.04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11.477666331019</v>
      </c>
      <c r="D1324" s="29" t="s">
        <v>10</v>
      </c>
      <c r="E1324" s="26" t="s">
        <v>27</v>
      </c>
      <c r="F1324" s="30">
        <v>98.15</v>
      </c>
      <c r="G1324" s="26" t="s">
        <v>43</v>
      </c>
      <c r="H1324" s="31">
        <v>409</v>
      </c>
      <c r="I1324" s="32">
        <v>40143.35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11.477666550927</v>
      </c>
      <c r="D1325" s="29" t="s">
        <v>10</v>
      </c>
      <c r="E1325" s="35" t="s">
        <v>29</v>
      </c>
      <c r="F1325" s="36">
        <v>68.28</v>
      </c>
      <c r="G1325" s="26" t="s">
        <v>43</v>
      </c>
      <c r="H1325" s="37">
        <v>474</v>
      </c>
      <c r="I1325" s="32">
        <v>32364.720000000001</v>
      </c>
      <c r="J1325" s="35" t="s">
        <v>30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11.4776866088</v>
      </c>
      <c r="D1326" s="29" t="s">
        <v>10</v>
      </c>
      <c r="E1326" s="26" t="s">
        <v>22</v>
      </c>
      <c r="F1326" s="30">
        <v>9.18</v>
      </c>
      <c r="G1326" s="26" t="s">
        <v>43</v>
      </c>
      <c r="H1326" s="31">
        <v>436</v>
      </c>
      <c r="I1326" s="32">
        <v>4002.48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11.477912222224</v>
      </c>
      <c r="D1327" s="29" t="s">
        <v>10</v>
      </c>
      <c r="E1327" s="26" t="s">
        <v>27</v>
      </c>
      <c r="F1327" s="30">
        <v>98.14</v>
      </c>
      <c r="G1327" s="26" t="s">
        <v>43</v>
      </c>
      <c r="H1327" s="31">
        <v>334</v>
      </c>
      <c r="I1327" s="32">
        <v>32778.76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11.478290405095</v>
      </c>
      <c r="D1328" s="29" t="s">
        <v>10</v>
      </c>
      <c r="E1328" s="35" t="s">
        <v>22</v>
      </c>
      <c r="F1328" s="36">
        <v>9.1760000000000002</v>
      </c>
      <c r="G1328" s="26" t="s">
        <v>43</v>
      </c>
      <c r="H1328" s="37">
        <v>193</v>
      </c>
      <c r="I1328" s="32">
        <v>1770.97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11.478337499997</v>
      </c>
      <c r="D1329" s="29" t="s">
        <v>10</v>
      </c>
      <c r="E1329" s="35" t="s">
        <v>27</v>
      </c>
      <c r="F1329" s="36">
        <v>98.1</v>
      </c>
      <c r="G1329" s="26" t="s">
        <v>43</v>
      </c>
      <c r="H1329" s="37">
        <v>499</v>
      </c>
      <c r="I1329" s="32">
        <v>48951.9</v>
      </c>
      <c r="J1329" s="35" t="s">
        <v>24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11.478390416669</v>
      </c>
      <c r="D1330" s="29" t="s">
        <v>10</v>
      </c>
      <c r="E1330" s="35" t="s">
        <v>22</v>
      </c>
      <c r="F1330" s="36">
        <v>9.1760000000000002</v>
      </c>
      <c r="G1330" s="26" t="s">
        <v>43</v>
      </c>
      <c r="H1330" s="37">
        <v>616</v>
      </c>
      <c r="I1330" s="32">
        <v>5652.42</v>
      </c>
      <c r="J1330" s="35" t="s">
        <v>23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11.479026157409</v>
      </c>
      <c r="D1331" s="29" t="s">
        <v>10</v>
      </c>
      <c r="E1331" s="26" t="s">
        <v>22</v>
      </c>
      <c r="F1331" s="30">
        <v>9.1820000000000004</v>
      </c>
      <c r="G1331" s="26" t="s">
        <v>43</v>
      </c>
      <c r="H1331" s="31">
        <v>210</v>
      </c>
      <c r="I1331" s="32">
        <v>1928.22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11.47925802083</v>
      </c>
      <c r="D1332" s="29" t="s">
        <v>10</v>
      </c>
      <c r="E1332" s="26" t="s">
        <v>27</v>
      </c>
      <c r="F1332" s="30">
        <v>98.16</v>
      </c>
      <c r="G1332" s="26" t="s">
        <v>43</v>
      </c>
      <c r="H1332" s="31">
        <v>251</v>
      </c>
      <c r="I1332" s="32">
        <v>24638.16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11.479258113424</v>
      </c>
      <c r="D1333" s="29" t="s">
        <v>10</v>
      </c>
      <c r="E1333" s="35" t="s">
        <v>27</v>
      </c>
      <c r="F1333" s="36">
        <v>98.16</v>
      </c>
      <c r="G1333" s="26" t="s">
        <v>43</v>
      </c>
      <c r="H1333" s="37">
        <v>523</v>
      </c>
      <c r="I1333" s="32">
        <v>51337.68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11.479258344909</v>
      </c>
      <c r="D1334" s="29" t="s">
        <v>10</v>
      </c>
      <c r="E1334" s="26" t="s">
        <v>27</v>
      </c>
      <c r="F1334" s="30">
        <v>98.15</v>
      </c>
      <c r="G1334" s="26" t="s">
        <v>43</v>
      </c>
      <c r="H1334" s="31">
        <v>366</v>
      </c>
      <c r="I1334" s="32">
        <v>35922.9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11.479258564817</v>
      </c>
      <c r="D1335" s="29" t="s">
        <v>10</v>
      </c>
      <c r="E1335" s="26" t="s">
        <v>22</v>
      </c>
      <c r="F1335" s="30">
        <v>9.1820000000000004</v>
      </c>
      <c r="G1335" s="26" t="s">
        <v>43</v>
      </c>
      <c r="H1335" s="31">
        <v>411</v>
      </c>
      <c r="I1335" s="32">
        <v>3773.8</v>
      </c>
      <c r="J1335" s="26" t="s">
        <v>24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11.479258657404</v>
      </c>
      <c r="D1336" s="29" t="s">
        <v>10</v>
      </c>
      <c r="E1336" s="35" t="s">
        <v>22</v>
      </c>
      <c r="F1336" s="36">
        <v>9.1820000000000004</v>
      </c>
      <c r="G1336" s="26" t="s">
        <v>43</v>
      </c>
      <c r="H1336" s="37">
        <v>495</v>
      </c>
      <c r="I1336" s="32">
        <v>4545.09</v>
      </c>
      <c r="J1336" s="35" t="s">
        <v>23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11.479281944441</v>
      </c>
      <c r="D1337" s="29" t="s">
        <v>10</v>
      </c>
      <c r="E1337" s="35" t="s">
        <v>22</v>
      </c>
      <c r="F1337" s="36">
        <v>9.1809999999999992</v>
      </c>
      <c r="G1337" s="26" t="s">
        <v>43</v>
      </c>
      <c r="H1337" s="37">
        <v>198</v>
      </c>
      <c r="I1337" s="32">
        <v>1817.84</v>
      </c>
      <c r="J1337" s="35" t="s">
        <v>23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11.479282974535</v>
      </c>
      <c r="D1338" s="29" t="s">
        <v>10</v>
      </c>
      <c r="E1338" s="26" t="s">
        <v>27</v>
      </c>
      <c r="F1338" s="30">
        <v>98.14</v>
      </c>
      <c r="G1338" s="26" t="s">
        <v>43</v>
      </c>
      <c r="H1338" s="31">
        <v>366</v>
      </c>
      <c r="I1338" s="32">
        <v>35919.24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11.479640972226</v>
      </c>
      <c r="D1339" s="29" t="s">
        <v>10</v>
      </c>
      <c r="E1339" s="35" t="s">
        <v>27</v>
      </c>
      <c r="F1339" s="36">
        <v>98.16</v>
      </c>
      <c r="G1339" s="26" t="s">
        <v>43</v>
      </c>
      <c r="H1339" s="37">
        <v>256</v>
      </c>
      <c r="I1339" s="32">
        <v>25128.959999999999</v>
      </c>
      <c r="J1339" s="35" t="s">
        <v>24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11.479641087964</v>
      </c>
      <c r="D1340" s="29" t="s">
        <v>10</v>
      </c>
      <c r="E1340" s="26" t="s">
        <v>27</v>
      </c>
      <c r="F1340" s="30">
        <v>98.16</v>
      </c>
      <c r="G1340" s="26" t="s">
        <v>43</v>
      </c>
      <c r="H1340" s="31">
        <v>326</v>
      </c>
      <c r="I1340" s="32">
        <v>32000.16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11.479652048612</v>
      </c>
      <c r="D1341" s="29" t="s">
        <v>10</v>
      </c>
      <c r="E1341" s="35" t="s">
        <v>27</v>
      </c>
      <c r="F1341" s="36">
        <v>98.15</v>
      </c>
      <c r="G1341" s="26" t="s">
        <v>43</v>
      </c>
      <c r="H1341" s="37">
        <v>285</v>
      </c>
      <c r="I1341" s="32">
        <v>27972.75</v>
      </c>
      <c r="J1341" s="35" t="s">
        <v>25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11.47965212963</v>
      </c>
      <c r="D1342" s="29" t="s">
        <v>10</v>
      </c>
      <c r="E1342" s="35" t="s">
        <v>27</v>
      </c>
      <c r="F1342" s="36">
        <v>98.15</v>
      </c>
      <c r="G1342" s="26" t="s">
        <v>43</v>
      </c>
      <c r="H1342" s="37">
        <v>326</v>
      </c>
      <c r="I1342" s="32">
        <v>31996.9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11.479934618059</v>
      </c>
      <c r="D1343" s="29" t="s">
        <v>10</v>
      </c>
      <c r="E1343" s="26" t="s">
        <v>22</v>
      </c>
      <c r="F1343" s="30">
        <v>9.18</v>
      </c>
      <c r="G1343" s="26" t="s">
        <v>43</v>
      </c>
      <c r="H1343" s="31">
        <v>566</v>
      </c>
      <c r="I1343" s="32">
        <v>5195.88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11.48032480324</v>
      </c>
      <c r="D1344" s="29" t="s">
        <v>10</v>
      </c>
      <c r="E1344" s="26" t="s">
        <v>27</v>
      </c>
      <c r="F1344" s="30">
        <v>98.18</v>
      </c>
      <c r="G1344" s="26" t="s">
        <v>43</v>
      </c>
      <c r="H1344" s="31">
        <v>472</v>
      </c>
      <c r="I1344" s="32">
        <v>46340.959999999999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11.480327476849</v>
      </c>
      <c r="D1345" s="29" t="s">
        <v>10</v>
      </c>
      <c r="E1345" s="35" t="s">
        <v>22</v>
      </c>
      <c r="F1345" s="36">
        <v>9.1850000000000005</v>
      </c>
      <c r="G1345" s="26" t="s">
        <v>43</v>
      </c>
      <c r="H1345" s="37">
        <v>418</v>
      </c>
      <c r="I1345" s="32">
        <v>3839.33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11.480327476849</v>
      </c>
      <c r="D1346" s="29" t="s">
        <v>10</v>
      </c>
      <c r="E1346" s="26" t="s">
        <v>22</v>
      </c>
      <c r="F1346" s="30">
        <v>9.1850000000000005</v>
      </c>
      <c r="G1346" s="26" t="s">
        <v>43</v>
      </c>
      <c r="H1346" s="31">
        <v>115</v>
      </c>
      <c r="I1346" s="32">
        <v>1056.28</v>
      </c>
      <c r="J1346" s="26" t="s">
        <v>24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11.480327488425</v>
      </c>
      <c r="D1347" s="29" t="s">
        <v>10</v>
      </c>
      <c r="E1347" s="35" t="s">
        <v>27</v>
      </c>
      <c r="F1347" s="36">
        <v>98.18</v>
      </c>
      <c r="G1347" s="26" t="s">
        <v>43</v>
      </c>
      <c r="H1347" s="37">
        <v>255</v>
      </c>
      <c r="I1347" s="32">
        <v>25035.9</v>
      </c>
      <c r="J1347" s="35" t="s">
        <v>24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11.480364131945</v>
      </c>
      <c r="D1348" s="29" t="s">
        <v>10</v>
      </c>
      <c r="E1348" s="26" t="s">
        <v>27</v>
      </c>
      <c r="F1348" s="30">
        <v>98.17</v>
      </c>
      <c r="G1348" s="26" t="s">
        <v>43</v>
      </c>
      <c r="H1348" s="31">
        <v>286</v>
      </c>
      <c r="I1348" s="32">
        <v>28076.62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11.480908263889</v>
      </c>
      <c r="D1349" s="29" t="s">
        <v>10</v>
      </c>
      <c r="E1349" s="35" t="s">
        <v>22</v>
      </c>
      <c r="F1349" s="36">
        <v>9.1850000000000005</v>
      </c>
      <c r="G1349" s="26" t="s">
        <v>43</v>
      </c>
      <c r="H1349" s="37">
        <v>472</v>
      </c>
      <c r="I1349" s="32">
        <v>4335.32</v>
      </c>
      <c r="J1349" s="35" t="s">
        <v>23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11.480908379628</v>
      </c>
      <c r="D1350" s="29" t="s">
        <v>10</v>
      </c>
      <c r="E1350" s="26" t="s">
        <v>27</v>
      </c>
      <c r="F1350" s="30">
        <v>98.2</v>
      </c>
      <c r="G1350" s="26" t="s">
        <v>43</v>
      </c>
      <c r="H1350" s="31">
        <v>255</v>
      </c>
      <c r="I1350" s="32">
        <v>25041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11.480908483798</v>
      </c>
      <c r="D1351" s="29" t="s">
        <v>10</v>
      </c>
      <c r="E1351" s="35" t="s">
        <v>27</v>
      </c>
      <c r="F1351" s="36">
        <v>98.2</v>
      </c>
      <c r="G1351" s="26" t="s">
        <v>43</v>
      </c>
      <c r="H1351" s="37">
        <v>278</v>
      </c>
      <c r="I1351" s="32">
        <v>27299.599999999999</v>
      </c>
      <c r="J1351" s="35" t="s">
        <v>28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11.480908483798</v>
      </c>
      <c r="D1352" s="29" t="s">
        <v>10</v>
      </c>
      <c r="E1352" s="26" t="s">
        <v>27</v>
      </c>
      <c r="F1352" s="30">
        <v>98.2</v>
      </c>
      <c r="G1352" s="26" t="s">
        <v>43</v>
      </c>
      <c r="H1352" s="31">
        <v>36</v>
      </c>
      <c r="I1352" s="32">
        <v>3535.2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11.481559560183</v>
      </c>
      <c r="D1353" s="29" t="s">
        <v>10</v>
      </c>
      <c r="E1353" s="35" t="s">
        <v>27</v>
      </c>
      <c r="F1353" s="36">
        <v>98.23</v>
      </c>
      <c r="G1353" s="26" t="s">
        <v>43</v>
      </c>
      <c r="H1353" s="37">
        <v>355</v>
      </c>
      <c r="I1353" s="32">
        <v>34871.65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11.481559652777</v>
      </c>
      <c r="D1354" s="29" t="s">
        <v>10</v>
      </c>
      <c r="E1354" s="35" t="s">
        <v>27</v>
      </c>
      <c r="F1354" s="36">
        <v>98.23</v>
      </c>
      <c r="G1354" s="26" t="s">
        <v>43</v>
      </c>
      <c r="H1354" s="37">
        <v>255</v>
      </c>
      <c r="I1354" s="32">
        <v>25048.65</v>
      </c>
      <c r="J1354" s="35" t="s">
        <v>24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11.481559768516</v>
      </c>
      <c r="D1355" s="29" t="s">
        <v>10</v>
      </c>
      <c r="E1355" s="26" t="s">
        <v>27</v>
      </c>
      <c r="F1355" s="30">
        <v>98.22</v>
      </c>
      <c r="G1355" s="26" t="s">
        <v>43</v>
      </c>
      <c r="H1355" s="31">
        <v>246</v>
      </c>
      <c r="I1355" s="32">
        <v>24162.12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11.481559872685</v>
      </c>
      <c r="D1356" s="29" t="s">
        <v>10</v>
      </c>
      <c r="E1356" s="26" t="s">
        <v>27</v>
      </c>
      <c r="F1356" s="30">
        <v>98.22</v>
      </c>
      <c r="G1356" s="26" t="s">
        <v>43</v>
      </c>
      <c r="H1356" s="31">
        <v>255</v>
      </c>
      <c r="I1356" s="32">
        <v>25046.1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11.481560092594</v>
      </c>
      <c r="D1357" s="29" t="s">
        <v>10</v>
      </c>
      <c r="E1357" s="35" t="s">
        <v>22</v>
      </c>
      <c r="F1357" s="36">
        <v>9.1869999999999994</v>
      </c>
      <c r="G1357" s="26" t="s">
        <v>43</v>
      </c>
      <c r="H1357" s="37">
        <v>240</v>
      </c>
      <c r="I1357" s="32">
        <v>2204.88</v>
      </c>
      <c r="J1357" s="35" t="s">
        <v>24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11.481560312503</v>
      </c>
      <c r="D1358" s="29" t="s">
        <v>10</v>
      </c>
      <c r="E1358" s="26" t="s">
        <v>22</v>
      </c>
      <c r="F1358" s="30">
        <v>9.1869999999999994</v>
      </c>
      <c r="G1358" s="26" t="s">
        <v>43</v>
      </c>
      <c r="H1358" s="31">
        <v>148</v>
      </c>
      <c r="I1358" s="32">
        <v>1359.68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11.481681111109</v>
      </c>
      <c r="D1359" s="29" t="s">
        <v>10</v>
      </c>
      <c r="E1359" s="26" t="s">
        <v>27</v>
      </c>
      <c r="F1359" s="30">
        <v>98.21</v>
      </c>
      <c r="G1359" s="26" t="s">
        <v>43</v>
      </c>
      <c r="H1359" s="31">
        <v>419</v>
      </c>
      <c r="I1359" s="32">
        <v>41149.99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11.481681307872</v>
      </c>
      <c r="D1360" s="29" t="s">
        <v>10</v>
      </c>
      <c r="E1360" s="35" t="s">
        <v>22</v>
      </c>
      <c r="F1360" s="36">
        <v>9.1869999999999994</v>
      </c>
      <c r="G1360" s="26" t="s">
        <v>43</v>
      </c>
      <c r="H1360" s="37">
        <v>361</v>
      </c>
      <c r="I1360" s="32">
        <v>3316.51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11.481681307872</v>
      </c>
      <c r="D1361" s="29" t="s">
        <v>10</v>
      </c>
      <c r="E1361" s="35" t="s">
        <v>22</v>
      </c>
      <c r="F1361" s="36">
        <v>9.1859999999999999</v>
      </c>
      <c r="G1361" s="26" t="s">
        <v>43</v>
      </c>
      <c r="H1361" s="37">
        <v>380</v>
      </c>
      <c r="I1361" s="32">
        <v>3490.68</v>
      </c>
      <c r="J1361" s="35" t="s">
        <v>23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11.481681423611</v>
      </c>
      <c r="D1362" s="29" t="s">
        <v>10</v>
      </c>
      <c r="E1362" s="26" t="s">
        <v>22</v>
      </c>
      <c r="F1362" s="30">
        <v>9.1859999999999999</v>
      </c>
      <c r="G1362" s="26" t="s">
        <v>43</v>
      </c>
      <c r="H1362" s="31">
        <v>315</v>
      </c>
      <c r="I1362" s="32">
        <v>2893.59</v>
      </c>
      <c r="J1362" s="26" t="s">
        <v>25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11.482463993052</v>
      </c>
      <c r="D1363" s="29" t="s">
        <v>10</v>
      </c>
      <c r="E1363" s="35" t="s">
        <v>27</v>
      </c>
      <c r="F1363" s="36">
        <v>98.24</v>
      </c>
      <c r="G1363" s="26" t="s">
        <v>43</v>
      </c>
      <c r="H1363" s="37">
        <v>382</v>
      </c>
      <c r="I1363" s="32">
        <v>37527.68</v>
      </c>
      <c r="J1363" s="35" t="s">
        <v>28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11.482463993052</v>
      </c>
      <c r="D1364" s="29" t="s">
        <v>10</v>
      </c>
      <c r="E1364" s="26" t="s">
        <v>27</v>
      </c>
      <c r="F1364" s="30">
        <v>98.24</v>
      </c>
      <c r="G1364" s="26" t="s">
        <v>43</v>
      </c>
      <c r="H1364" s="31">
        <v>71</v>
      </c>
      <c r="I1364" s="32">
        <v>6975.04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11.482763356478</v>
      </c>
      <c r="D1365" s="29" t="s">
        <v>10</v>
      </c>
      <c r="E1365" s="26" t="s">
        <v>27</v>
      </c>
      <c r="F1365" s="30">
        <v>98.24</v>
      </c>
      <c r="G1365" s="26" t="s">
        <v>43</v>
      </c>
      <c r="H1365" s="31">
        <v>88</v>
      </c>
      <c r="I1365" s="32">
        <v>8645.1200000000008</v>
      </c>
      <c r="J1365" s="26" t="s">
        <v>25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11.482763356478</v>
      </c>
      <c r="D1366" s="29" t="s">
        <v>10</v>
      </c>
      <c r="E1366" s="35" t="s">
        <v>27</v>
      </c>
      <c r="F1366" s="36">
        <v>98.24</v>
      </c>
      <c r="G1366" s="26" t="s">
        <v>43</v>
      </c>
      <c r="H1366" s="37">
        <v>273</v>
      </c>
      <c r="I1366" s="32">
        <v>26819.52</v>
      </c>
      <c r="J1366" s="35" t="s">
        <v>24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11.482763368054</v>
      </c>
      <c r="D1367" s="29" t="s">
        <v>10</v>
      </c>
      <c r="E1367" s="35" t="s">
        <v>27</v>
      </c>
      <c r="F1367" s="36">
        <v>98.24</v>
      </c>
      <c r="G1367" s="26" t="s">
        <v>43</v>
      </c>
      <c r="H1367" s="37">
        <v>157</v>
      </c>
      <c r="I1367" s="32">
        <v>15423.68</v>
      </c>
      <c r="J1367" s="35" t="s">
        <v>25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11.482763460648</v>
      </c>
      <c r="D1368" s="29" t="s">
        <v>10</v>
      </c>
      <c r="E1368" s="26" t="s">
        <v>27</v>
      </c>
      <c r="F1368" s="30">
        <v>98.24</v>
      </c>
      <c r="G1368" s="26" t="s">
        <v>43</v>
      </c>
      <c r="H1368" s="31">
        <v>298</v>
      </c>
      <c r="I1368" s="32">
        <v>29275.52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11.482763460648</v>
      </c>
      <c r="D1369" s="29" t="s">
        <v>10</v>
      </c>
      <c r="E1369" s="35" t="s">
        <v>27</v>
      </c>
      <c r="F1369" s="36">
        <v>98.24</v>
      </c>
      <c r="G1369" s="26" t="s">
        <v>43</v>
      </c>
      <c r="H1369" s="37">
        <v>252</v>
      </c>
      <c r="I1369" s="32">
        <v>24756.48</v>
      </c>
      <c r="J1369" s="35" t="s">
        <v>28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11.482763668981</v>
      </c>
      <c r="D1370" s="29" t="s">
        <v>10</v>
      </c>
      <c r="E1370" s="26" t="s">
        <v>22</v>
      </c>
      <c r="F1370" s="30">
        <v>9.1920000000000002</v>
      </c>
      <c r="G1370" s="26" t="s">
        <v>43</v>
      </c>
      <c r="H1370" s="31">
        <v>361</v>
      </c>
      <c r="I1370" s="32">
        <v>3318.31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11.482763784719</v>
      </c>
      <c r="D1371" s="29" t="s">
        <v>10</v>
      </c>
      <c r="E1371" s="35" t="s">
        <v>22</v>
      </c>
      <c r="F1371" s="36">
        <v>9.1910000000000007</v>
      </c>
      <c r="G1371" s="26" t="s">
        <v>43</v>
      </c>
      <c r="H1371" s="37">
        <v>556</v>
      </c>
      <c r="I1371" s="32">
        <v>5110.2</v>
      </c>
      <c r="J1371" s="35" t="s">
        <v>23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11.482868136576</v>
      </c>
      <c r="D1372" s="29" t="s">
        <v>10</v>
      </c>
      <c r="E1372" s="26" t="s">
        <v>22</v>
      </c>
      <c r="F1372" s="30">
        <v>9.1910000000000007</v>
      </c>
      <c r="G1372" s="26" t="s">
        <v>43</v>
      </c>
      <c r="H1372" s="31">
        <v>414</v>
      </c>
      <c r="I1372" s="32">
        <v>3805.07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11.482868136576</v>
      </c>
      <c r="D1373" s="29" t="s">
        <v>10</v>
      </c>
      <c r="E1373" s="35" t="s">
        <v>27</v>
      </c>
      <c r="F1373" s="36">
        <v>98.22</v>
      </c>
      <c r="G1373" s="26" t="s">
        <v>43</v>
      </c>
      <c r="H1373" s="37">
        <v>445</v>
      </c>
      <c r="I1373" s="32">
        <v>43707.9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11.48286822917</v>
      </c>
      <c r="D1374" s="29" t="s">
        <v>10</v>
      </c>
      <c r="E1374" s="26" t="s">
        <v>22</v>
      </c>
      <c r="F1374" s="30">
        <v>9.1910000000000007</v>
      </c>
      <c r="G1374" s="26" t="s">
        <v>43</v>
      </c>
      <c r="H1374" s="31">
        <v>408</v>
      </c>
      <c r="I1374" s="32">
        <v>3749.93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11.483145405095</v>
      </c>
      <c r="D1375" s="29" t="s">
        <v>10</v>
      </c>
      <c r="E1375" s="35" t="s">
        <v>22</v>
      </c>
      <c r="F1375" s="36">
        <v>9.1940000000000008</v>
      </c>
      <c r="G1375" s="26" t="s">
        <v>43</v>
      </c>
      <c r="H1375" s="37">
        <v>408</v>
      </c>
      <c r="I1375" s="32">
        <v>3751.15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11.483145682869</v>
      </c>
      <c r="D1376" s="29" t="s">
        <v>10</v>
      </c>
      <c r="E1376" s="26" t="s">
        <v>29</v>
      </c>
      <c r="F1376" s="30">
        <v>68.37</v>
      </c>
      <c r="G1376" s="26" t="s">
        <v>43</v>
      </c>
      <c r="H1376" s="31">
        <v>459</v>
      </c>
      <c r="I1376" s="32">
        <v>31381.83</v>
      </c>
      <c r="J1376" s="26" t="s">
        <v>30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11.48325665509</v>
      </c>
      <c r="D1377" s="29" t="s">
        <v>10</v>
      </c>
      <c r="E1377" s="35" t="s">
        <v>22</v>
      </c>
      <c r="F1377" s="36">
        <v>9.1920000000000002</v>
      </c>
      <c r="G1377" s="26" t="s">
        <v>43</v>
      </c>
      <c r="H1377" s="37">
        <v>273</v>
      </c>
      <c r="I1377" s="32">
        <v>2509.42</v>
      </c>
      <c r="J1377" s="35" t="s">
        <v>23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11.483900636573</v>
      </c>
      <c r="D1378" s="29" t="s">
        <v>10</v>
      </c>
      <c r="E1378" s="35" t="s">
        <v>27</v>
      </c>
      <c r="F1378" s="36">
        <v>98.25</v>
      </c>
      <c r="G1378" s="26" t="s">
        <v>43</v>
      </c>
      <c r="H1378" s="37">
        <v>281</v>
      </c>
      <c r="I1378" s="32">
        <v>27608.25</v>
      </c>
      <c r="J1378" s="35" t="s">
        <v>24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11.483900648149</v>
      </c>
      <c r="D1379" s="29" t="s">
        <v>10</v>
      </c>
      <c r="E1379" s="35" t="s">
        <v>27</v>
      </c>
      <c r="F1379" s="36">
        <v>98.25</v>
      </c>
      <c r="G1379" s="26" t="s">
        <v>43</v>
      </c>
      <c r="H1379" s="37">
        <v>388</v>
      </c>
      <c r="I1379" s="32">
        <v>38121</v>
      </c>
      <c r="J1379" s="35" t="s">
        <v>28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11.483900729167</v>
      </c>
      <c r="D1380" s="29" t="s">
        <v>10</v>
      </c>
      <c r="E1380" s="26" t="s">
        <v>22</v>
      </c>
      <c r="F1380" s="30">
        <v>9.1950000000000003</v>
      </c>
      <c r="G1380" s="26" t="s">
        <v>43</v>
      </c>
      <c r="H1380" s="31">
        <v>654</v>
      </c>
      <c r="I1380" s="32">
        <v>6013.53</v>
      </c>
      <c r="J1380" s="26" t="s">
        <v>23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11.483918530095</v>
      </c>
      <c r="D1381" s="29" t="s">
        <v>10</v>
      </c>
      <c r="E1381" s="26" t="s">
        <v>27</v>
      </c>
      <c r="F1381" s="30">
        <v>98.25</v>
      </c>
      <c r="G1381" s="26" t="s">
        <v>43</v>
      </c>
      <c r="H1381" s="31">
        <v>228</v>
      </c>
      <c r="I1381" s="32">
        <v>22401</v>
      </c>
      <c r="J1381" s="26" t="s">
        <v>28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11.483918645834</v>
      </c>
      <c r="D1382" s="29" t="s">
        <v>10</v>
      </c>
      <c r="E1382" s="26" t="s">
        <v>27</v>
      </c>
      <c r="F1382" s="30">
        <v>98.25</v>
      </c>
      <c r="G1382" s="26" t="s">
        <v>43</v>
      </c>
      <c r="H1382" s="31">
        <v>276</v>
      </c>
      <c r="I1382" s="32">
        <v>27117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11.483918749997</v>
      </c>
      <c r="D1383" s="29" t="s">
        <v>10</v>
      </c>
      <c r="E1383" s="35" t="s">
        <v>27</v>
      </c>
      <c r="F1383" s="36">
        <v>98.25</v>
      </c>
      <c r="G1383" s="26" t="s">
        <v>43</v>
      </c>
      <c r="H1383" s="37">
        <v>98</v>
      </c>
      <c r="I1383" s="32">
        <v>9628.5</v>
      </c>
      <c r="J1383" s="35" t="s">
        <v>28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11.484237592595</v>
      </c>
      <c r="D1384" s="29" t="s">
        <v>10</v>
      </c>
      <c r="E1384" s="26" t="s">
        <v>27</v>
      </c>
      <c r="F1384" s="30">
        <v>98.25</v>
      </c>
      <c r="G1384" s="26" t="s">
        <v>43</v>
      </c>
      <c r="H1384" s="31">
        <v>357</v>
      </c>
      <c r="I1384" s="32">
        <v>35075.25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11.484237939818</v>
      </c>
      <c r="D1385" s="29" t="s">
        <v>10</v>
      </c>
      <c r="E1385" s="26" t="s">
        <v>22</v>
      </c>
      <c r="F1385" s="30">
        <v>9.1940000000000008</v>
      </c>
      <c r="G1385" s="26" t="s">
        <v>43</v>
      </c>
      <c r="H1385" s="31">
        <v>557</v>
      </c>
      <c r="I1385" s="32">
        <v>5121.0600000000004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11.484238460645</v>
      </c>
      <c r="D1386" s="29" t="s">
        <v>10</v>
      </c>
      <c r="E1386" s="35" t="s">
        <v>27</v>
      </c>
      <c r="F1386" s="36">
        <v>98.24</v>
      </c>
      <c r="G1386" s="26" t="s">
        <v>43</v>
      </c>
      <c r="H1386" s="37">
        <v>591</v>
      </c>
      <c r="I1386" s="32">
        <v>58059.839999999997</v>
      </c>
      <c r="J1386" s="35" t="s">
        <v>28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11.484403472219</v>
      </c>
      <c r="D1387" s="29" t="s">
        <v>10</v>
      </c>
      <c r="E1387" s="35" t="s">
        <v>22</v>
      </c>
      <c r="F1387" s="36">
        <v>9.19</v>
      </c>
      <c r="G1387" s="26" t="s">
        <v>43</v>
      </c>
      <c r="H1387" s="37">
        <v>332</v>
      </c>
      <c r="I1387" s="32">
        <v>3051.08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11.484403472219</v>
      </c>
      <c r="D1388" s="29" t="s">
        <v>10</v>
      </c>
      <c r="E1388" s="26" t="s">
        <v>22</v>
      </c>
      <c r="F1388" s="30">
        <v>9.19</v>
      </c>
      <c r="G1388" s="26" t="s">
        <v>43</v>
      </c>
      <c r="H1388" s="31">
        <v>29</v>
      </c>
      <c r="I1388" s="32">
        <v>266.51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11.484786550929</v>
      </c>
      <c r="D1389" s="29" t="s">
        <v>10</v>
      </c>
      <c r="E1389" s="35" t="s">
        <v>22</v>
      </c>
      <c r="F1389" s="36">
        <v>9.1880000000000006</v>
      </c>
      <c r="G1389" s="26" t="s">
        <v>43</v>
      </c>
      <c r="H1389" s="37">
        <v>311</v>
      </c>
      <c r="I1389" s="32">
        <v>2857.47</v>
      </c>
      <c r="J1389" s="35" t="s">
        <v>24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11.48528940972</v>
      </c>
      <c r="D1390" s="29" t="s">
        <v>10</v>
      </c>
      <c r="E1390" s="35" t="s">
        <v>27</v>
      </c>
      <c r="F1390" s="36">
        <v>98.2</v>
      </c>
      <c r="G1390" s="26" t="s">
        <v>43</v>
      </c>
      <c r="H1390" s="37">
        <v>521</v>
      </c>
      <c r="I1390" s="32">
        <v>51162.2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11.485289525466</v>
      </c>
      <c r="D1391" s="29" t="s">
        <v>10</v>
      </c>
      <c r="E1391" s="26" t="s">
        <v>27</v>
      </c>
      <c r="F1391" s="30">
        <v>98.2</v>
      </c>
      <c r="G1391" s="26" t="s">
        <v>43</v>
      </c>
      <c r="H1391" s="31">
        <v>566</v>
      </c>
      <c r="I1391" s="32">
        <v>55581.2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11.485289537035</v>
      </c>
      <c r="D1392" s="29" t="s">
        <v>10</v>
      </c>
      <c r="E1392" s="26" t="s">
        <v>22</v>
      </c>
      <c r="F1392" s="30">
        <v>9.1880000000000006</v>
      </c>
      <c r="G1392" s="26" t="s">
        <v>43</v>
      </c>
      <c r="H1392" s="31">
        <v>310</v>
      </c>
      <c r="I1392" s="32">
        <v>2848.28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11.485289629629</v>
      </c>
      <c r="D1393" s="29" t="s">
        <v>10</v>
      </c>
      <c r="E1393" s="35" t="s">
        <v>22</v>
      </c>
      <c r="F1393" s="36">
        <v>9.1880000000000006</v>
      </c>
      <c r="G1393" s="26" t="s">
        <v>43</v>
      </c>
      <c r="H1393" s="37">
        <v>428</v>
      </c>
      <c r="I1393" s="32">
        <v>3932.46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11.485289641205</v>
      </c>
      <c r="D1394" s="29" t="s">
        <v>10</v>
      </c>
      <c r="E1394" s="26" t="s">
        <v>22</v>
      </c>
      <c r="F1394" s="30">
        <v>9.1869999999999994</v>
      </c>
      <c r="G1394" s="26" t="s">
        <v>43</v>
      </c>
      <c r="H1394" s="31">
        <v>297</v>
      </c>
      <c r="I1394" s="32">
        <v>2728.54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11.485290046294</v>
      </c>
      <c r="D1395" s="29" t="s">
        <v>10</v>
      </c>
      <c r="E1395" s="35" t="s">
        <v>22</v>
      </c>
      <c r="F1395" s="36">
        <v>9.1880000000000006</v>
      </c>
      <c r="G1395" s="26" t="s">
        <v>43</v>
      </c>
      <c r="H1395" s="37">
        <v>374</v>
      </c>
      <c r="I1395" s="32">
        <v>3436.31</v>
      </c>
      <c r="J1395" s="35" t="s">
        <v>23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11.485301435183</v>
      </c>
      <c r="D1396" s="29" t="s">
        <v>10</v>
      </c>
      <c r="E1396" s="35" t="s">
        <v>27</v>
      </c>
      <c r="F1396" s="36">
        <v>98.19</v>
      </c>
      <c r="G1396" s="26" t="s">
        <v>43</v>
      </c>
      <c r="H1396" s="37">
        <v>47</v>
      </c>
      <c r="I1396" s="32">
        <v>4614.93</v>
      </c>
      <c r="J1396" s="35" t="s">
        <v>24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11.485367615744</v>
      </c>
      <c r="D1397" s="29" t="s">
        <v>10</v>
      </c>
      <c r="E1397" s="26" t="s">
        <v>27</v>
      </c>
      <c r="F1397" s="30">
        <v>98.19</v>
      </c>
      <c r="G1397" s="26" t="s">
        <v>43</v>
      </c>
      <c r="H1397" s="31">
        <v>430</v>
      </c>
      <c r="I1397" s="32">
        <v>42221.7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11.485368668982</v>
      </c>
      <c r="D1398" s="29" t="s">
        <v>10</v>
      </c>
      <c r="E1398" s="26" t="s">
        <v>27</v>
      </c>
      <c r="F1398" s="30">
        <v>98.19</v>
      </c>
      <c r="G1398" s="26" t="s">
        <v>43</v>
      </c>
      <c r="H1398" s="31">
        <v>326</v>
      </c>
      <c r="I1398" s="32">
        <v>32009.94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11.485629861112</v>
      </c>
      <c r="D1399" s="29" t="s">
        <v>10</v>
      </c>
      <c r="E1399" s="35" t="s">
        <v>27</v>
      </c>
      <c r="F1399" s="36">
        <v>98.18</v>
      </c>
      <c r="G1399" s="26" t="s">
        <v>43</v>
      </c>
      <c r="H1399" s="37">
        <v>326</v>
      </c>
      <c r="I1399" s="32">
        <v>32006.68</v>
      </c>
      <c r="J1399" s="35" t="s">
        <v>28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11.485682546299</v>
      </c>
      <c r="D1400" s="29" t="s">
        <v>10</v>
      </c>
      <c r="E1400" s="26" t="s">
        <v>27</v>
      </c>
      <c r="F1400" s="30">
        <v>98.17</v>
      </c>
      <c r="G1400" s="26" t="s">
        <v>43</v>
      </c>
      <c r="H1400" s="31">
        <v>51</v>
      </c>
      <c r="I1400" s="32">
        <v>5006.67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11.485950335649</v>
      </c>
      <c r="D1401" s="29" t="s">
        <v>10</v>
      </c>
      <c r="E1401" s="35" t="s">
        <v>22</v>
      </c>
      <c r="F1401" s="36">
        <v>9.1829999999999998</v>
      </c>
      <c r="G1401" s="26" t="s">
        <v>43</v>
      </c>
      <c r="H1401" s="37">
        <v>301</v>
      </c>
      <c r="I1401" s="32">
        <v>2764.08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11.486147812502</v>
      </c>
      <c r="D1402" s="29" t="s">
        <v>10</v>
      </c>
      <c r="E1402" s="26" t="s">
        <v>22</v>
      </c>
      <c r="F1402" s="30">
        <v>9.1820000000000004</v>
      </c>
      <c r="G1402" s="26" t="s">
        <v>43</v>
      </c>
      <c r="H1402" s="31">
        <v>189</v>
      </c>
      <c r="I1402" s="32">
        <v>1735.4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11.486147928241</v>
      </c>
      <c r="D1403" s="29" t="s">
        <v>10</v>
      </c>
      <c r="E1403" s="35" t="s">
        <v>22</v>
      </c>
      <c r="F1403" s="36">
        <v>9.1820000000000004</v>
      </c>
      <c r="G1403" s="26" t="s">
        <v>43</v>
      </c>
      <c r="H1403" s="37">
        <v>217</v>
      </c>
      <c r="I1403" s="32">
        <v>1992.49</v>
      </c>
      <c r="J1403" s="35" t="s">
        <v>23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11.48626946759</v>
      </c>
      <c r="D1404" s="29" t="s">
        <v>10</v>
      </c>
      <c r="E1404" s="26" t="s">
        <v>27</v>
      </c>
      <c r="F1404" s="30">
        <v>98.17</v>
      </c>
      <c r="G1404" s="26" t="s">
        <v>43</v>
      </c>
      <c r="H1404" s="31">
        <v>264</v>
      </c>
      <c r="I1404" s="32">
        <v>25916.880000000001</v>
      </c>
      <c r="J1404" s="26" t="s">
        <v>25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11.486290000001</v>
      </c>
      <c r="D1405" s="29" t="s">
        <v>10</v>
      </c>
      <c r="E1405" s="26" t="s">
        <v>22</v>
      </c>
      <c r="F1405" s="30">
        <v>9.1820000000000004</v>
      </c>
      <c r="G1405" s="26" t="s">
        <v>43</v>
      </c>
      <c r="H1405" s="31">
        <v>380</v>
      </c>
      <c r="I1405" s="32">
        <v>3489.16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11.486938449074</v>
      </c>
      <c r="D1406" s="29" t="s">
        <v>10</v>
      </c>
      <c r="E1406" s="35" t="s">
        <v>22</v>
      </c>
      <c r="F1406" s="36">
        <v>9.1880000000000006</v>
      </c>
      <c r="G1406" s="26" t="s">
        <v>43</v>
      </c>
      <c r="H1406" s="37">
        <v>375</v>
      </c>
      <c r="I1406" s="32">
        <v>3445.5</v>
      </c>
      <c r="J1406" s="35" t="s">
        <v>23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11.486952847219</v>
      </c>
      <c r="D1407" s="29" t="s">
        <v>10</v>
      </c>
      <c r="E1407" s="35" t="s">
        <v>27</v>
      </c>
      <c r="F1407" s="36">
        <v>98.24</v>
      </c>
      <c r="G1407" s="26" t="s">
        <v>43</v>
      </c>
      <c r="H1407" s="37">
        <v>146</v>
      </c>
      <c r="I1407" s="32">
        <v>14343.04</v>
      </c>
      <c r="J1407" s="35" t="s">
        <v>28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11.486952847219</v>
      </c>
      <c r="D1408" s="29" t="s">
        <v>10</v>
      </c>
      <c r="E1408" s="35" t="s">
        <v>27</v>
      </c>
      <c r="F1408" s="36">
        <v>98.24</v>
      </c>
      <c r="G1408" s="26" t="s">
        <v>43</v>
      </c>
      <c r="H1408" s="37">
        <v>422</v>
      </c>
      <c r="I1408" s="32">
        <v>41457.279999999999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11.487422627317</v>
      </c>
      <c r="D1409" s="29" t="s">
        <v>10</v>
      </c>
      <c r="E1409" s="26" t="s">
        <v>27</v>
      </c>
      <c r="F1409" s="30">
        <v>98.28</v>
      </c>
      <c r="G1409" s="26" t="s">
        <v>43</v>
      </c>
      <c r="H1409" s="31">
        <v>536</v>
      </c>
      <c r="I1409" s="32">
        <v>52678.080000000002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11.487422743056</v>
      </c>
      <c r="D1410" s="29" t="s">
        <v>10</v>
      </c>
      <c r="E1410" s="26" t="s">
        <v>27</v>
      </c>
      <c r="F1410" s="30">
        <v>98.27</v>
      </c>
      <c r="G1410" s="26" t="s">
        <v>43</v>
      </c>
      <c r="H1410" s="31">
        <v>392</v>
      </c>
      <c r="I1410" s="32">
        <v>38521.839999999997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11.487422858794</v>
      </c>
      <c r="D1411" s="29" t="s">
        <v>10</v>
      </c>
      <c r="E1411" s="35" t="s">
        <v>27</v>
      </c>
      <c r="F1411" s="36">
        <v>98.27</v>
      </c>
      <c r="G1411" s="26" t="s">
        <v>43</v>
      </c>
      <c r="H1411" s="37">
        <v>374</v>
      </c>
      <c r="I1411" s="32">
        <v>36752.980000000003</v>
      </c>
      <c r="J1411" s="35" t="s">
        <v>28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11.487423009261</v>
      </c>
      <c r="D1412" s="29" t="s">
        <v>10</v>
      </c>
      <c r="E1412" s="35" t="s">
        <v>27</v>
      </c>
      <c r="F1412" s="36">
        <v>98.27</v>
      </c>
      <c r="G1412" s="26" t="s">
        <v>43</v>
      </c>
      <c r="H1412" s="37">
        <v>432</v>
      </c>
      <c r="I1412" s="32">
        <v>42452.639999999999</v>
      </c>
      <c r="J1412" s="35" t="s">
        <v>24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11.487527453704</v>
      </c>
      <c r="D1413" s="29" t="s">
        <v>10</v>
      </c>
      <c r="E1413" s="26" t="s">
        <v>27</v>
      </c>
      <c r="F1413" s="30">
        <v>98.26</v>
      </c>
      <c r="G1413" s="26" t="s">
        <v>43</v>
      </c>
      <c r="H1413" s="31">
        <v>338</v>
      </c>
      <c r="I1413" s="32">
        <v>33211.879999999997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11.487536956018</v>
      </c>
      <c r="D1414" s="29" t="s">
        <v>10</v>
      </c>
      <c r="E1414" s="26" t="s">
        <v>22</v>
      </c>
      <c r="F1414" s="30">
        <v>9.1920000000000002</v>
      </c>
      <c r="G1414" s="26" t="s">
        <v>43</v>
      </c>
      <c r="H1414" s="31">
        <v>119</v>
      </c>
      <c r="I1414" s="32">
        <v>1093.8499999999999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11.487536956018</v>
      </c>
      <c r="D1415" s="29" t="s">
        <v>10</v>
      </c>
      <c r="E1415" s="35" t="s">
        <v>22</v>
      </c>
      <c r="F1415" s="36">
        <v>9.1920000000000002</v>
      </c>
      <c r="G1415" s="26" t="s">
        <v>43</v>
      </c>
      <c r="H1415" s="37">
        <v>413</v>
      </c>
      <c r="I1415" s="32">
        <v>3796.3</v>
      </c>
      <c r="J1415" s="35" t="s">
        <v>24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11.487537048612</v>
      </c>
      <c r="D1416" s="29" t="s">
        <v>10</v>
      </c>
      <c r="E1416" s="26" t="s">
        <v>22</v>
      </c>
      <c r="F1416" s="30">
        <v>9.1920000000000002</v>
      </c>
      <c r="G1416" s="26" t="s">
        <v>43</v>
      </c>
      <c r="H1416" s="31">
        <v>54</v>
      </c>
      <c r="I1416" s="32">
        <v>496.37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11.487537048612</v>
      </c>
      <c r="D1417" s="29" t="s">
        <v>10</v>
      </c>
      <c r="E1417" s="35" t="s">
        <v>22</v>
      </c>
      <c r="F1417" s="36">
        <v>9.1920000000000002</v>
      </c>
      <c r="G1417" s="26" t="s">
        <v>43</v>
      </c>
      <c r="H1417" s="37">
        <v>418</v>
      </c>
      <c r="I1417" s="32">
        <v>3842.26</v>
      </c>
      <c r="J1417" s="35" t="s">
        <v>23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11.487562986113</v>
      </c>
      <c r="D1418" s="29" t="s">
        <v>10</v>
      </c>
      <c r="E1418" s="35" t="s">
        <v>22</v>
      </c>
      <c r="F1418" s="36">
        <v>9.1910000000000007</v>
      </c>
      <c r="G1418" s="26" t="s">
        <v>43</v>
      </c>
      <c r="H1418" s="37">
        <v>245</v>
      </c>
      <c r="I1418" s="32">
        <v>2251.8000000000002</v>
      </c>
      <c r="J1418" s="35" t="s">
        <v>23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11.487562986113</v>
      </c>
      <c r="D1419" s="29" t="s">
        <v>10</v>
      </c>
      <c r="E1419" s="26" t="s">
        <v>22</v>
      </c>
      <c r="F1419" s="30">
        <v>9.1910000000000007</v>
      </c>
      <c r="G1419" s="26" t="s">
        <v>43</v>
      </c>
      <c r="H1419" s="31">
        <v>87</v>
      </c>
      <c r="I1419" s="32">
        <v>799.62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11.488259826387</v>
      </c>
      <c r="D1420" s="29" t="s">
        <v>10</v>
      </c>
      <c r="E1420" s="26" t="s">
        <v>22</v>
      </c>
      <c r="F1420" s="30">
        <v>9.1929999999999996</v>
      </c>
      <c r="G1420" s="26" t="s">
        <v>43</v>
      </c>
      <c r="H1420" s="31">
        <v>611</v>
      </c>
      <c r="I1420" s="32">
        <v>5616.92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11.488259837963</v>
      </c>
      <c r="D1421" s="29" t="s">
        <v>10</v>
      </c>
      <c r="E1421" s="35" t="s">
        <v>27</v>
      </c>
      <c r="F1421" s="36">
        <v>98.27</v>
      </c>
      <c r="G1421" s="26" t="s">
        <v>43</v>
      </c>
      <c r="H1421" s="37">
        <v>418</v>
      </c>
      <c r="I1421" s="32">
        <v>41076.86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11.488492731478</v>
      </c>
      <c r="D1422" s="29" t="s">
        <v>10</v>
      </c>
      <c r="E1422" s="26" t="s">
        <v>27</v>
      </c>
      <c r="F1422" s="30">
        <v>98.29</v>
      </c>
      <c r="G1422" s="26" t="s">
        <v>43</v>
      </c>
      <c r="H1422" s="31">
        <v>319</v>
      </c>
      <c r="I1422" s="32">
        <v>31354.51</v>
      </c>
      <c r="J1422" s="26" t="s">
        <v>24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11.488871238427</v>
      </c>
      <c r="D1423" s="29" t="s">
        <v>10</v>
      </c>
      <c r="E1423" s="35" t="s">
        <v>22</v>
      </c>
      <c r="F1423" s="36">
        <v>9.1969999999999992</v>
      </c>
      <c r="G1423" s="26" t="s">
        <v>43</v>
      </c>
      <c r="H1423" s="37">
        <v>200</v>
      </c>
      <c r="I1423" s="32">
        <v>1839.4</v>
      </c>
      <c r="J1423" s="35" t="s">
        <v>25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11.488871238427</v>
      </c>
      <c r="D1424" s="29" t="s">
        <v>10</v>
      </c>
      <c r="E1424" s="26" t="s">
        <v>22</v>
      </c>
      <c r="F1424" s="30">
        <v>9.1969999999999992</v>
      </c>
      <c r="G1424" s="26" t="s">
        <v>43</v>
      </c>
      <c r="H1424" s="31">
        <v>533</v>
      </c>
      <c r="I1424" s="32">
        <v>4902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11.488989814818</v>
      </c>
      <c r="D1425" s="29" t="s">
        <v>10</v>
      </c>
      <c r="E1425" s="35" t="s">
        <v>27</v>
      </c>
      <c r="F1425" s="36">
        <v>98.32</v>
      </c>
      <c r="G1425" s="26" t="s">
        <v>43</v>
      </c>
      <c r="H1425" s="37">
        <v>399</v>
      </c>
      <c r="I1425" s="32">
        <v>39229.68</v>
      </c>
      <c r="J1425" s="35" t="s">
        <v>28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11.488989814818</v>
      </c>
      <c r="D1426" s="29" t="s">
        <v>10</v>
      </c>
      <c r="E1426" s="26" t="s">
        <v>27</v>
      </c>
      <c r="F1426" s="30">
        <v>98.32</v>
      </c>
      <c r="G1426" s="26" t="s">
        <v>43</v>
      </c>
      <c r="H1426" s="31">
        <v>160</v>
      </c>
      <c r="I1426" s="32">
        <v>15731.2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11.489514675923</v>
      </c>
      <c r="D1427" s="29" t="s">
        <v>10</v>
      </c>
      <c r="E1427" s="35" t="s">
        <v>22</v>
      </c>
      <c r="F1427" s="36">
        <v>9.2010000000000005</v>
      </c>
      <c r="G1427" s="26" t="s">
        <v>43</v>
      </c>
      <c r="H1427" s="37">
        <v>516</v>
      </c>
      <c r="I1427" s="32">
        <v>4747.72</v>
      </c>
      <c r="J1427" s="35" t="s">
        <v>23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11.489515393521</v>
      </c>
      <c r="D1428" s="29" t="s">
        <v>10</v>
      </c>
      <c r="E1428" s="35" t="s">
        <v>22</v>
      </c>
      <c r="F1428" s="36">
        <v>9.2010000000000005</v>
      </c>
      <c r="G1428" s="26" t="s">
        <v>43</v>
      </c>
      <c r="H1428" s="37">
        <v>512</v>
      </c>
      <c r="I1428" s="32">
        <v>4710.91</v>
      </c>
      <c r="J1428" s="35" t="s">
        <v>23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11.489553645835</v>
      </c>
      <c r="D1429" s="29" t="s">
        <v>10</v>
      </c>
      <c r="E1429" s="26" t="s">
        <v>29</v>
      </c>
      <c r="F1429" s="30">
        <v>68.42</v>
      </c>
      <c r="G1429" s="26" t="s">
        <v>43</v>
      </c>
      <c r="H1429" s="31">
        <v>483</v>
      </c>
      <c r="I1429" s="32">
        <v>33046.86</v>
      </c>
      <c r="J1429" s="26" t="s">
        <v>30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11.489554085645</v>
      </c>
      <c r="D1430" s="29" t="s">
        <v>10</v>
      </c>
      <c r="E1430" s="26" t="s">
        <v>27</v>
      </c>
      <c r="F1430" s="30">
        <v>98.36</v>
      </c>
      <c r="G1430" s="26" t="s">
        <v>43</v>
      </c>
      <c r="H1430" s="31">
        <v>272</v>
      </c>
      <c r="I1430" s="32">
        <v>26753.919999999998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11.489624201386</v>
      </c>
      <c r="D1431" s="29" t="s">
        <v>10</v>
      </c>
      <c r="E1431" s="35" t="s">
        <v>27</v>
      </c>
      <c r="F1431" s="36">
        <v>98.35</v>
      </c>
      <c r="G1431" s="26" t="s">
        <v>43</v>
      </c>
      <c r="H1431" s="37">
        <v>657</v>
      </c>
      <c r="I1431" s="32">
        <v>64615.95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11.489624409725</v>
      </c>
      <c r="D1432" s="29" t="s">
        <v>10</v>
      </c>
      <c r="E1432" s="26" t="s">
        <v>27</v>
      </c>
      <c r="F1432" s="30">
        <v>98.34</v>
      </c>
      <c r="G1432" s="26" t="s">
        <v>43</v>
      </c>
      <c r="H1432" s="31">
        <v>369</v>
      </c>
      <c r="I1432" s="32">
        <v>36287.46</v>
      </c>
      <c r="J1432" s="26" t="s">
        <v>28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11.489624409725</v>
      </c>
      <c r="D1433" s="29" t="s">
        <v>10</v>
      </c>
      <c r="E1433" s="35" t="s">
        <v>27</v>
      </c>
      <c r="F1433" s="36">
        <v>98.34</v>
      </c>
      <c r="G1433" s="26" t="s">
        <v>43</v>
      </c>
      <c r="H1433" s="37">
        <v>90</v>
      </c>
      <c r="I1433" s="32">
        <v>8850.6</v>
      </c>
      <c r="J1433" s="35" t="s">
        <v>28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11.489861678238</v>
      </c>
      <c r="D1434" s="29" t="s">
        <v>10</v>
      </c>
      <c r="E1434" s="26" t="s">
        <v>22</v>
      </c>
      <c r="F1434" s="30">
        <v>9.1959999999999997</v>
      </c>
      <c r="G1434" s="26" t="s">
        <v>43</v>
      </c>
      <c r="H1434" s="31">
        <v>565</v>
      </c>
      <c r="I1434" s="32">
        <v>5195.74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11.489861875001</v>
      </c>
      <c r="D1435" s="29" t="s">
        <v>10</v>
      </c>
      <c r="E1435" s="35" t="s">
        <v>27</v>
      </c>
      <c r="F1435" s="36">
        <v>98.33</v>
      </c>
      <c r="G1435" s="26" t="s">
        <v>43</v>
      </c>
      <c r="H1435" s="37">
        <v>269</v>
      </c>
      <c r="I1435" s="32">
        <v>26450.77</v>
      </c>
      <c r="J1435" s="35" t="s">
        <v>25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11.489924085647</v>
      </c>
      <c r="D1436" s="29" t="s">
        <v>10</v>
      </c>
      <c r="E1436" s="26" t="s">
        <v>22</v>
      </c>
      <c r="F1436" s="30">
        <v>9.1950000000000003</v>
      </c>
      <c r="G1436" s="26" t="s">
        <v>43</v>
      </c>
      <c r="H1436" s="31">
        <v>286</v>
      </c>
      <c r="I1436" s="32">
        <v>2629.77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11.490140335649</v>
      </c>
      <c r="D1437" s="29" t="s">
        <v>10</v>
      </c>
      <c r="E1437" s="35" t="s">
        <v>27</v>
      </c>
      <c r="F1437" s="36">
        <v>98.3</v>
      </c>
      <c r="G1437" s="26" t="s">
        <v>43</v>
      </c>
      <c r="H1437" s="37">
        <v>557</v>
      </c>
      <c r="I1437" s="32">
        <v>54753.1</v>
      </c>
      <c r="J1437" s="35" t="s">
        <v>28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11.490140671296</v>
      </c>
      <c r="D1438" s="29" t="s">
        <v>10</v>
      </c>
      <c r="E1438" s="26" t="s">
        <v>27</v>
      </c>
      <c r="F1438" s="30">
        <v>98.29</v>
      </c>
      <c r="G1438" s="26" t="s">
        <v>43</v>
      </c>
      <c r="H1438" s="31">
        <v>557</v>
      </c>
      <c r="I1438" s="32">
        <v>54747.53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11.490947384256</v>
      </c>
      <c r="D1439" s="29" t="s">
        <v>10</v>
      </c>
      <c r="E1439" s="35" t="s">
        <v>27</v>
      </c>
      <c r="F1439" s="36">
        <v>98.35</v>
      </c>
      <c r="G1439" s="26" t="s">
        <v>43</v>
      </c>
      <c r="H1439" s="37">
        <v>395</v>
      </c>
      <c r="I1439" s="32">
        <v>38848.25</v>
      </c>
      <c r="J1439" s="35" t="s">
        <v>24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11.491135775461</v>
      </c>
      <c r="D1440" s="29" t="s">
        <v>10</v>
      </c>
      <c r="E1440" s="35" t="s">
        <v>27</v>
      </c>
      <c r="F1440" s="36">
        <v>98.38</v>
      </c>
      <c r="G1440" s="26" t="s">
        <v>43</v>
      </c>
      <c r="H1440" s="37">
        <v>283</v>
      </c>
      <c r="I1440" s="32">
        <v>27841.54</v>
      </c>
      <c r="J1440" s="35" t="s">
        <v>24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11.491135775461</v>
      </c>
      <c r="D1441" s="29" t="s">
        <v>10</v>
      </c>
      <c r="E1441" s="26" t="s">
        <v>27</v>
      </c>
      <c r="F1441" s="30">
        <v>98.38</v>
      </c>
      <c r="G1441" s="26" t="s">
        <v>43</v>
      </c>
      <c r="H1441" s="31">
        <v>45</v>
      </c>
      <c r="I1441" s="32">
        <v>4427.1000000000004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11.491251458334</v>
      </c>
      <c r="D1442" s="29" t="s">
        <v>10</v>
      </c>
      <c r="E1442" s="26" t="s">
        <v>22</v>
      </c>
      <c r="F1442" s="30">
        <v>9.202</v>
      </c>
      <c r="G1442" s="26" t="s">
        <v>43</v>
      </c>
      <c r="H1442" s="31">
        <v>199</v>
      </c>
      <c r="I1442" s="32">
        <v>1831.2</v>
      </c>
      <c r="J1442" s="26" t="s">
        <v>23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11.491251458334</v>
      </c>
      <c r="D1443" s="29" t="s">
        <v>10</v>
      </c>
      <c r="E1443" s="35" t="s">
        <v>22</v>
      </c>
      <c r="F1443" s="36">
        <v>9.202</v>
      </c>
      <c r="G1443" s="26" t="s">
        <v>43</v>
      </c>
      <c r="H1443" s="37">
        <v>290</v>
      </c>
      <c r="I1443" s="32">
        <v>2668.58</v>
      </c>
      <c r="J1443" s="35" t="s">
        <v>23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11.491251562496</v>
      </c>
      <c r="D1444" s="29" t="s">
        <v>10</v>
      </c>
      <c r="E1444" s="26" t="s">
        <v>22</v>
      </c>
      <c r="F1444" s="30">
        <v>9.202</v>
      </c>
      <c r="G1444" s="26" t="s">
        <v>43</v>
      </c>
      <c r="H1444" s="31">
        <v>616</v>
      </c>
      <c r="I1444" s="32">
        <v>5668.43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11.491251678242</v>
      </c>
      <c r="D1445" s="29" t="s">
        <v>10</v>
      </c>
      <c r="E1445" s="35" t="s">
        <v>22</v>
      </c>
      <c r="F1445" s="36">
        <v>9.2010000000000005</v>
      </c>
      <c r="G1445" s="26" t="s">
        <v>43</v>
      </c>
      <c r="H1445" s="37">
        <v>13</v>
      </c>
      <c r="I1445" s="32">
        <v>119.61</v>
      </c>
      <c r="J1445" s="35" t="s">
        <v>23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11.491311446756</v>
      </c>
      <c r="D1446" s="29" t="s">
        <v>10</v>
      </c>
      <c r="E1446" s="26" t="s">
        <v>27</v>
      </c>
      <c r="F1446" s="30">
        <v>98.36</v>
      </c>
      <c r="G1446" s="26" t="s">
        <v>43</v>
      </c>
      <c r="H1446" s="31">
        <v>556</v>
      </c>
      <c r="I1446" s="32">
        <v>54688.160000000003</v>
      </c>
      <c r="J1446" s="26" t="s">
        <v>28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11.491314953702</v>
      </c>
      <c r="D1447" s="29" t="s">
        <v>10</v>
      </c>
      <c r="E1447" s="35" t="s">
        <v>22</v>
      </c>
      <c r="F1447" s="36">
        <v>9.2010000000000005</v>
      </c>
      <c r="G1447" s="26" t="s">
        <v>43</v>
      </c>
      <c r="H1447" s="37">
        <v>518</v>
      </c>
      <c r="I1447" s="32">
        <v>4766.12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11.491314965278</v>
      </c>
      <c r="D1448" s="29" t="s">
        <v>10</v>
      </c>
      <c r="E1448" s="26" t="s">
        <v>22</v>
      </c>
      <c r="F1448" s="30">
        <v>9.1999999999999993</v>
      </c>
      <c r="G1448" s="26" t="s">
        <v>43</v>
      </c>
      <c r="H1448" s="31">
        <v>349</v>
      </c>
      <c r="I1448" s="32">
        <v>3210.8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11.491315162035</v>
      </c>
      <c r="D1449" s="29" t="s">
        <v>10</v>
      </c>
      <c r="E1449" s="35" t="s">
        <v>22</v>
      </c>
      <c r="F1449" s="36">
        <v>9.1999999999999993</v>
      </c>
      <c r="G1449" s="26" t="s">
        <v>43</v>
      </c>
      <c r="H1449" s="37">
        <v>21</v>
      </c>
      <c r="I1449" s="32">
        <v>193.2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11.491315162035</v>
      </c>
      <c r="D1450" s="29" t="s">
        <v>10</v>
      </c>
      <c r="E1450" s="26" t="s">
        <v>27</v>
      </c>
      <c r="F1450" s="30">
        <v>98.35</v>
      </c>
      <c r="G1450" s="26" t="s">
        <v>43</v>
      </c>
      <c r="H1450" s="31">
        <v>139</v>
      </c>
      <c r="I1450" s="32">
        <v>13670.65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11.491725601853</v>
      </c>
      <c r="D1451" s="29" t="s">
        <v>10</v>
      </c>
      <c r="E1451" s="35" t="s">
        <v>22</v>
      </c>
      <c r="F1451" s="36">
        <v>9.1969999999999992</v>
      </c>
      <c r="G1451" s="26" t="s">
        <v>43</v>
      </c>
      <c r="H1451" s="37">
        <v>362</v>
      </c>
      <c r="I1451" s="32">
        <v>3329.31</v>
      </c>
      <c r="J1451" s="35" t="s">
        <v>23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11.491725601853</v>
      </c>
      <c r="D1452" s="29" t="s">
        <v>10</v>
      </c>
      <c r="E1452" s="26" t="s">
        <v>22</v>
      </c>
      <c r="F1452" s="30">
        <v>9.1969999999999992</v>
      </c>
      <c r="G1452" s="26" t="s">
        <v>43</v>
      </c>
      <c r="H1452" s="31">
        <v>105</v>
      </c>
      <c r="I1452" s="32">
        <v>965.69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11.491725706015</v>
      </c>
      <c r="D1453" s="29" t="s">
        <v>10</v>
      </c>
      <c r="E1453" s="35" t="s">
        <v>22</v>
      </c>
      <c r="F1453" s="36">
        <v>9.1969999999999992</v>
      </c>
      <c r="G1453" s="26" t="s">
        <v>43</v>
      </c>
      <c r="H1453" s="37">
        <v>318</v>
      </c>
      <c r="I1453" s="32">
        <v>2924.65</v>
      </c>
      <c r="J1453" s="35" t="s">
        <v>24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11.492407754631</v>
      </c>
      <c r="D1454" s="29" t="s">
        <v>10</v>
      </c>
      <c r="E1454" s="26" t="s">
        <v>22</v>
      </c>
      <c r="F1454" s="30">
        <v>9.1980000000000004</v>
      </c>
      <c r="G1454" s="26" t="s">
        <v>43</v>
      </c>
      <c r="H1454" s="31">
        <v>311</v>
      </c>
      <c r="I1454" s="32">
        <v>2860.58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11.492407824073</v>
      </c>
      <c r="D1455" s="29" t="s">
        <v>10</v>
      </c>
      <c r="E1455" s="26" t="s">
        <v>22</v>
      </c>
      <c r="F1455" s="30">
        <v>9.1980000000000004</v>
      </c>
      <c r="G1455" s="26" t="s">
        <v>43</v>
      </c>
      <c r="H1455" s="31">
        <v>551</v>
      </c>
      <c r="I1455" s="32">
        <v>5068.1000000000004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11.492415613429</v>
      </c>
      <c r="D1456" s="29" t="s">
        <v>10</v>
      </c>
      <c r="E1456" s="35" t="s">
        <v>27</v>
      </c>
      <c r="F1456" s="36">
        <v>98.35</v>
      </c>
      <c r="G1456" s="26" t="s">
        <v>43</v>
      </c>
      <c r="H1456" s="37">
        <v>461</v>
      </c>
      <c r="I1456" s="32">
        <v>45339.35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11.492415717592</v>
      </c>
      <c r="D1457" s="29" t="s">
        <v>10</v>
      </c>
      <c r="E1457" s="35" t="s">
        <v>27</v>
      </c>
      <c r="F1457" s="36">
        <v>98.35</v>
      </c>
      <c r="G1457" s="26" t="s">
        <v>43</v>
      </c>
      <c r="H1457" s="37">
        <v>522</v>
      </c>
      <c r="I1457" s="32">
        <v>51338.7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11.492415729168</v>
      </c>
      <c r="D1458" s="29" t="s">
        <v>10</v>
      </c>
      <c r="E1458" s="26" t="s">
        <v>27</v>
      </c>
      <c r="F1458" s="30">
        <v>98.34</v>
      </c>
      <c r="G1458" s="26" t="s">
        <v>43</v>
      </c>
      <c r="H1458" s="31">
        <v>364</v>
      </c>
      <c r="I1458" s="32">
        <v>35795.760000000002</v>
      </c>
      <c r="J1458" s="26" t="s">
        <v>28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11.492952349538</v>
      </c>
      <c r="D1459" s="29" t="s">
        <v>10</v>
      </c>
      <c r="E1459" s="35" t="s">
        <v>27</v>
      </c>
      <c r="F1459" s="36">
        <v>98.3</v>
      </c>
      <c r="G1459" s="26" t="s">
        <v>43</v>
      </c>
      <c r="H1459" s="37">
        <v>383</v>
      </c>
      <c r="I1459" s="32">
        <v>37648.9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11.493351874997</v>
      </c>
      <c r="D1460" s="29" t="s">
        <v>10</v>
      </c>
      <c r="E1460" s="35" t="s">
        <v>27</v>
      </c>
      <c r="F1460" s="36">
        <v>98.33</v>
      </c>
      <c r="G1460" s="26" t="s">
        <v>43</v>
      </c>
      <c r="H1460" s="37">
        <v>384</v>
      </c>
      <c r="I1460" s="32">
        <v>37758.720000000001</v>
      </c>
      <c r="J1460" s="35" t="s">
        <v>28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11.49376232639</v>
      </c>
      <c r="D1461" s="29" t="s">
        <v>10</v>
      </c>
      <c r="E1461" s="26" t="s">
        <v>27</v>
      </c>
      <c r="F1461" s="30">
        <v>98.33</v>
      </c>
      <c r="G1461" s="26" t="s">
        <v>43</v>
      </c>
      <c r="H1461" s="31">
        <v>422</v>
      </c>
      <c r="I1461" s="32">
        <v>41495.26</v>
      </c>
      <c r="J1461" s="26" t="s">
        <v>28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11.49376232639</v>
      </c>
      <c r="D1462" s="29" t="s">
        <v>10</v>
      </c>
      <c r="E1462" s="26" t="s">
        <v>27</v>
      </c>
      <c r="F1462" s="30">
        <v>98.33</v>
      </c>
      <c r="G1462" s="26" t="s">
        <v>43</v>
      </c>
      <c r="H1462" s="31">
        <v>31</v>
      </c>
      <c r="I1462" s="32">
        <v>3048.23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11.493762418984</v>
      </c>
      <c r="D1463" s="29" t="s">
        <v>10</v>
      </c>
      <c r="E1463" s="35" t="s">
        <v>27</v>
      </c>
      <c r="F1463" s="36">
        <v>98.33</v>
      </c>
      <c r="G1463" s="26" t="s">
        <v>43</v>
      </c>
      <c r="H1463" s="37">
        <v>271</v>
      </c>
      <c r="I1463" s="32">
        <v>26647.43</v>
      </c>
      <c r="J1463" s="35" t="s">
        <v>25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11.493762418984</v>
      </c>
      <c r="D1464" s="29" t="s">
        <v>10</v>
      </c>
      <c r="E1464" s="35" t="s">
        <v>27</v>
      </c>
      <c r="F1464" s="36">
        <v>98.33</v>
      </c>
      <c r="G1464" s="26" t="s">
        <v>43</v>
      </c>
      <c r="H1464" s="37">
        <v>480</v>
      </c>
      <c r="I1464" s="32">
        <v>47198.400000000001</v>
      </c>
      <c r="J1464" s="35" t="s">
        <v>24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11.493869675927</v>
      </c>
      <c r="D1465" s="29" t="s">
        <v>10</v>
      </c>
      <c r="E1465" s="26" t="s">
        <v>27</v>
      </c>
      <c r="F1465" s="30">
        <v>98.32</v>
      </c>
      <c r="G1465" s="26" t="s">
        <v>43</v>
      </c>
      <c r="H1465" s="31">
        <v>254</v>
      </c>
      <c r="I1465" s="32">
        <v>24973.279999999999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11.494390509259</v>
      </c>
      <c r="D1466" s="29" t="s">
        <v>10</v>
      </c>
      <c r="E1466" s="35" t="s">
        <v>27</v>
      </c>
      <c r="F1466" s="36">
        <v>98.35</v>
      </c>
      <c r="G1466" s="26" t="s">
        <v>43</v>
      </c>
      <c r="H1466" s="37">
        <v>315</v>
      </c>
      <c r="I1466" s="32">
        <v>30980.25</v>
      </c>
      <c r="J1466" s="35" t="s">
        <v>28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11.494439305556</v>
      </c>
      <c r="D1467" s="29" t="s">
        <v>10</v>
      </c>
      <c r="E1467" s="26" t="s">
        <v>22</v>
      </c>
      <c r="F1467" s="30">
        <v>9.1999999999999993</v>
      </c>
      <c r="G1467" s="26" t="s">
        <v>43</v>
      </c>
      <c r="H1467" s="31">
        <v>295</v>
      </c>
      <c r="I1467" s="32">
        <v>2714</v>
      </c>
      <c r="J1467" s="26" t="s">
        <v>25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11.494439305556</v>
      </c>
      <c r="D1468" s="29" t="s">
        <v>10</v>
      </c>
      <c r="E1468" s="26" t="s">
        <v>22</v>
      </c>
      <c r="F1468" s="30">
        <v>9.1999999999999993</v>
      </c>
      <c r="G1468" s="26" t="s">
        <v>43</v>
      </c>
      <c r="H1468" s="31">
        <v>495</v>
      </c>
      <c r="I1468" s="32">
        <v>4554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11.494439305556</v>
      </c>
      <c r="D1469" s="29" t="s">
        <v>10</v>
      </c>
      <c r="E1469" s="35" t="s">
        <v>22</v>
      </c>
      <c r="F1469" s="36">
        <v>9.1999999999999993</v>
      </c>
      <c r="G1469" s="26" t="s">
        <v>43</v>
      </c>
      <c r="H1469" s="37">
        <v>39</v>
      </c>
      <c r="I1469" s="32">
        <v>358.8</v>
      </c>
      <c r="J1469" s="35" t="s">
        <v>25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11.494439409726</v>
      </c>
      <c r="D1470" s="29" t="s">
        <v>10</v>
      </c>
      <c r="E1470" s="35" t="s">
        <v>22</v>
      </c>
      <c r="F1470" s="36">
        <v>9.1999999999999993</v>
      </c>
      <c r="G1470" s="26" t="s">
        <v>43</v>
      </c>
      <c r="H1470" s="37">
        <v>437</v>
      </c>
      <c r="I1470" s="32">
        <v>4020.4</v>
      </c>
      <c r="J1470" s="35" t="s">
        <v>23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11.494439502312</v>
      </c>
      <c r="D1471" s="29" t="s">
        <v>10</v>
      </c>
      <c r="E1471" s="26" t="s">
        <v>22</v>
      </c>
      <c r="F1471" s="30">
        <v>9.1999999999999993</v>
      </c>
      <c r="G1471" s="26" t="s">
        <v>43</v>
      </c>
      <c r="H1471" s="31">
        <v>420</v>
      </c>
      <c r="I1471" s="32">
        <v>3864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11.494439502312</v>
      </c>
      <c r="D1472" s="29" t="s">
        <v>10</v>
      </c>
      <c r="E1472" s="26" t="s">
        <v>27</v>
      </c>
      <c r="F1472" s="30">
        <v>98.35</v>
      </c>
      <c r="G1472" s="26" t="s">
        <v>43</v>
      </c>
      <c r="H1472" s="31">
        <v>244</v>
      </c>
      <c r="I1472" s="32">
        <v>23997.4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11.494439699076</v>
      </c>
      <c r="D1473" s="29" t="s">
        <v>10</v>
      </c>
      <c r="E1473" s="35" t="s">
        <v>22</v>
      </c>
      <c r="F1473" s="36">
        <v>9.1999999999999993</v>
      </c>
      <c r="G1473" s="26" t="s">
        <v>43</v>
      </c>
      <c r="H1473" s="37">
        <v>900</v>
      </c>
      <c r="I1473" s="32">
        <v>8280</v>
      </c>
      <c r="J1473" s="35" t="s">
        <v>23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11.494439699076</v>
      </c>
      <c r="D1474" s="29" t="s">
        <v>10</v>
      </c>
      <c r="E1474" s="26" t="s">
        <v>22</v>
      </c>
      <c r="F1474" s="30">
        <v>9.1999999999999993</v>
      </c>
      <c r="G1474" s="26" t="s">
        <v>43</v>
      </c>
      <c r="H1474" s="31">
        <v>687</v>
      </c>
      <c r="I1474" s="32">
        <v>6320.4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11.494439699076</v>
      </c>
      <c r="D1475" s="29" t="s">
        <v>10</v>
      </c>
      <c r="E1475" s="26" t="s">
        <v>22</v>
      </c>
      <c r="F1475" s="30">
        <v>9.2010000000000005</v>
      </c>
      <c r="G1475" s="26" t="s">
        <v>43</v>
      </c>
      <c r="H1475" s="31">
        <v>380</v>
      </c>
      <c r="I1475" s="32">
        <v>3496.38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11.494444050928</v>
      </c>
      <c r="D1476" s="29" t="s">
        <v>10</v>
      </c>
      <c r="E1476" s="35" t="s">
        <v>22</v>
      </c>
      <c r="F1476" s="36">
        <v>9.1989999999999998</v>
      </c>
      <c r="G1476" s="26" t="s">
        <v>43</v>
      </c>
      <c r="H1476" s="37">
        <v>51</v>
      </c>
      <c r="I1476" s="32">
        <v>469.15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11.494444050928</v>
      </c>
      <c r="D1477" s="29" t="s">
        <v>10</v>
      </c>
      <c r="E1477" s="35" t="s">
        <v>22</v>
      </c>
      <c r="F1477" s="36">
        <v>9.1989999999999998</v>
      </c>
      <c r="G1477" s="26" t="s">
        <v>43</v>
      </c>
      <c r="H1477" s="37">
        <v>241</v>
      </c>
      <c r="I1477" s="32">
        <v>2216.96</v>
      </c>
      <c r="J1477" s="35" t="s">
        <v>24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11.494444155091</v>
      </c>
      <c r="D1478" s="29" t="s">
        <v>10</v>
      </c>
      <c r="E1478" s="26" t="s">
        <v>29</v>
      </c>
      <c r="F1478" s="30">
        <v>68.41</v>
      </c>
      <c r="G1478" s="26" t="s">
        <v>43</v>
      </c>
      <c r="H1478" s="31">
        <v>414</v>
      </c>
      <c r="I1478" s="32">
        <v>28321.74</v>
      </c>
      <c r="J1478" s="26" t="s">
        <v>30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11.494444155091</v>
      </c>
      <c r="D1479" s="29" t="s">
        <v>10</v>
      </c>
      <c r="E1479" s="35" t="s">
        <v>27</v>
      </c>
      <c r="F1479" s="36">
        <v>98.34</v>
      </c>
      <c r="G1479" s="26" t="s">
        <v>43</v>
      </c>
      <c r="H1479" s="37">
        <v>454</v>
      </c>
      <c r="I1479" s="32">
        <v>44646.36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11.494445358796</v>
      </c>
      <c r="D1480" s="29" t="s">
        <v>10</v>
      </c>
      <c r="E1480" s="26" t="s">
        <v>27</v>
      </c>
      <c r="F1480" s="30">
        <v>98.32</v>
      </c>
      <c r="G1480" s="26" t="s">
        <v>43</v>
      </c>
      <c r="H1480" s="31">
        <v>54</v>
      </c>
      <c r="I1480" s="32">
        <v>5309.28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11.495171261573</v>
      </c>
      <c r="D1481" s="29" t="s">
        <v>10</v>
      </c>
      <c r="E1481" s="35" t="s">
        <v>22</v>
      </c>
      <c r="F1481" s="36">
        <v>9.1980000000000004</v>
      </c>
      <c r="G1481" s="26" t="s">
        <v>43</v>
      </c>
      <c r="H1481" s="37">
        <v>408</v>
      </c>
      <c r="I1481" s="32">
        <v>3752.78</v>
      </c>
      <c r="J1481" s="35" t="s">
        <v>23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11.495222951387</v>
      </c>
      <c r="D1482" s="29" t="s">
        <v>10</v>
      </c>
      <c r="E1482" s="26" t="s">
        <v>27</v>
      </c>
      <c r="F1482" s="30">
        <v>98.33</v>
      </c>
      <c r="G1482" s="26" t="s">
        <v>43</v>
      </c>
      <c r="H1482" s="31">
        <v>322</v>
      </c>
      <c r="I1482" s="32">
        <v>31662.26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11.495223148151</v>
      </c>
      <c r="D1483" s="29" t="s">
        <v>10</v>
      </c>
      <c r="E1483" s="35" t="s">
        <v>27</v>
      </c>
      <c r="F1483" s="36">
        <v>98.33</v>
      </c>
      <c r="G1483" s="26" t="s">
        <v>43</v>
      </c>
      <c r="H1483" s="37">
        <v>15</v>
      </c>
      <c r="I1483" s="32">
        <v>1474.95</v>
      </c>
      <c r="J1483" s="35" t="s">
        <v>28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11.495223148151</v>
      </c>
      <c r="D1484" s="29" t="s">
        <v>10</v>
      </c>
      <c r="E1484" s="26" t="s">
        <v>27</v>
      </c>
      <c r="F1484" s="30">
        <v>98.33</v>
      </c>
      <c r="G1484" s="26" t="s">
        <v>43</v>
      </c>
      <c r="H1484" s="31">
        <v>36</v>
      </c>
      <c r="I1484" s="32">
        <v>3539.88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11.495224131948</v>
      </c>
      <c r="D1485" s="29" t="s">
        <v>10</v>
      </c>
      <c r="E1485" s="35" t="s">
        <v>22</v>
      </c>
      <c r="F1485" s="36">
        <v>9.1969999999999992</v>
      </c>
      <c r="G1485" s="26" t="s">
        <v>43</v>
      </c>
      <c r="H1485" s="37">
        <v>576</v>
      </c>
      <c r="I1485" s="32">
        <v>5297.47</v>
      </c>
      <c r="J1485" s="35" t="s">
        <v>23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11.495591562503</v>
      </c>
      <c r="D1486" s="29" t="s">
        <v>10</v>
      </c>
      <c r="E1486" s="26" t="s">
        <v>27</v>
      </c>
      <c r="F1486" s="30">
        <v>98.33</v>
      </c>
      <c r="G1486" s="26" t="s">
        <v>43</v>
      </c>
      <c r="H1486" s="31">
        <v>62</v>
      </c>
      <c r="I1486" s="32">
        <v>6096.46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11.496026168985</v>
      </c>
      <c r="D1487" s="29" t="s">
        <v>10</v>
      </c>
      <c r="E1487" s="26" t="s">
        <v>22</v>
      </c>
      <c r="F1487" s="30">
        <v>9.1989999999999998</v>
      </c>
      <c r="G1487" s="26" t="s">
        <v>43</v>
      </c>
      <c r="H1487" s="31">
        <v>478</v>
      </c>
      <c r="I1487" s="32">
        <v>4397.12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11.496026226851</v>
      </c>
      <c r="D1488" s="29" t="s">
        <v>10</v>
      </c>
      <c r="E1488" s="35" t="s">
        <v>22</v>
      </c>
      <c r="F1488" s="36">
        <v>9.1989999999999998</v>
      </c>
      <c r="G1488" s="26" t="s">
        <v>43</v>
      </c>
      <c r="H1488" s="37">
        <v>352</v>
      </c>
      <c r="I1488" s="32">
        <v>3238.05</v>
      </c>
      <c r="J1488" s="35" t="s">
        <v>23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11.496030879629</v>
      </c>
      <c r="D1489" s="29" t="s">
        <v>10</v>
      </c>
      <c r="E1489" s="35" t="s">
        <v>22</v>
      </c>
      <c r="F1489" s="36">
        <v>9.1989999999999998</v>
      </c>
      <c r="G1489" s="26" t="s">
        <v>43</v>
      </c>
      <c r="H1489" s="37">
        <v>79</v>
      </c>
      <c r="I1489" s="32">
        <v>726.72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11.496030879629</v>
      </c>
      <c r="D1490" s="29" t="s">
        <v>10</v>
      </c>
      <c r="E1490" s="26" t="s">
        <v>22</v>
      </c>
      <c r="F1490" s="30">
        <v>9.1989999999999998</v>
      </c>
      <c r="G1490" s="26" t="s">
        <v>43</v>
      </c>
      <c r="H1490" s="31">
        <v>282</v>
      </c>
      <c r="I1490" s="32">
        <v>2594.12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11.496064062499</v>
      </c>
      <c r="D1491" s="29" t="s">
        <v>10</v>
      </c>
      <c r="E1491" s="35" t="s">
        <v>22</v>
      </c>
      <c r="F1491" s="36">
        <v>9.1989999999999998</v>
      </c>
      <c r="G1491" s="26" t="s">
        <v>43</v>
      </c>
      <c r="H1491" s="37">
        <v>15</v>
      </c>
      <c r="I1491" s="32">
        <v>137.99</v>
      </c>
      <c r="J1491" s="35" t="s">
        <v>23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11.496064062499</v>
      </c>
      <c r="D1492" s="29" t="s">
        <v>10</v>
      </c>
      <c r="E1492" s="26" t="s">
        <v>22</v>
      </c>
      <c r="F1492" s="30">
        <v>9.1989999999999998</v>
      </c>
      <c r="G1492" s="26" t="s">
        <v>43</v>
      </c>
      <c r="H1492" s="31">
        <v>60</v>
      </c>
      <c r="I1492" s="32">
        <v>551.94000000000005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11.496064143517</v>
      </c>
      <c r="D1493" s="29" t="s">
        <v>10</v>
      </c>
      <c r="E1493" s="35" t="s">
        <v>22</v>
      </c>
      <c r="F1493" s="36">
        <v>9.1989999999999998</v>
      </c>
      <c r="G1493" s="26" t="s">
        <v>43</v>
      </c>
      <c r="H1493" s="37">
        <v>286</v>
      </c>
      <c r="I1493" s="32">
        <v>2630.91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11.496152962965</v>
      </c>
      <c r="D1494" s="29" t="s">
        <v>10</v>
      </c>
      <c r="E1494" s="26" t="s">
        <v>27</v>
      </c>
      <c r="F1494" s="30">
        <v>98.33</v>
      </c>
      <c r="G1494" s="26" t="s">
        <v>43</v>
      </c>
      <c r="H1494" s="31">
        <v>502</v>
      </c>
      <c r="I1494" s="32">
        <v>49361.66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11.496529849537</v>
      </c>
      <c r="D1495" s="29" t="s">
        <v>10</v>
      </c>
      <c r="E1495" s="35" t="s">
        <v>27</v>
      </c>
      <c r="F1495" s="36">
        <v>98.37</v>
      </c>
      <c r="G1495" s="26" t="s">
        <v>43</v>
      </c>
      <c r="H1495" s="37">
        <v>493</v>
      </c>
      <c r="I1495" s="32">
        <v>48496.41</v>
      </c>
      <c r="J1495" s="35" t="s">
        <v>28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11.496529942131</v>
      </c>
      <c r="D1496" s="29" t="s">
        <v>10</v>
      </c>
      <c r="E1496" s="26" t="s">
        <v>27</v>
      </c>
      <c r="F1496" s="30">
        <v>98.37</v>
      </c>
      <c r="G1496" s="26" t="s">
        <v>43</v>
      </c>
      <c r="H1496" s="31">
        <v>379</v>
      </c>
      <c r="I1496" s="32">
        <v>37282.230000000003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11.49669900463</v>
      </c>
      <c r="D1497" s="29" t="s">
        <v>10</v>
      </c>
      <c r="E1497" s="35" t="s">
        <v>27</v>
      </c>
      <c r="F1497" s="36">
        <v>98.39</v>
      </c>
      <c r="G1497" s="26" t="s">
        <v>43</v>
      </c>
      <c r="H1497" s="37">
        <v>443</v>
      </c>
      <c r="I1497" s="32">
        <v>43586.77</v>
      </c>
      <c r="J1497" s="35" t="s">
        <v>28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11.497664236114</v>
      </c>
      <c r="D1498" s="29" t="s">
        <v>10</v>
      </c>
      <c r="E1498" s="26" t="s">
        <v>27</v>
      </c>
      <c r="F1498" s="30">
        <v>98.43</v>
      </c>
      <c r="G1498" s="26" t="s">
        <v>43</v>
      </c>
      <c r="H1498" s="31">
        <v>74</v>
      </c>
      <c r="I1498" s="32">
        <v>7283.82</v>
      </c>
      <c r="J1498" s="26" t="s">
        <v>24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11.497664236114</v>
      </c>
      <c r="D1499" s="29" t="s">
        <v>10</v>
      </c>
      <c r="E1499" s="35" t="s">
        <v>27</v>
      </c>
      <c r="F1499" s="36">
        <v>98.43</v>
      </c>
      <c r="G1499" s="26" t="s">
        <v>43</v>
      </c>
      <c r="H1499" s="37">
        <v>265</v>
      </c>
      <c r="I1499" s="32">
        <v>26083.95</v>
      </c>
      <c r="J1499" s="35" t="s">
        <v>25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11.497664236114</v>
      </c>
      <c r="D1500" s="29" t="s">
        <v>10</v>
      </c>
      <c r="E1500" s="26" t="s">
        <v>27</v>
      </c>
      <c r="F1500" s="30">
        <v>98.43</v>
      </c>
      <c r="G1500" s="26" t="s">
        <v>43</v>
      </c>
      <c r="H1500" s="31">
        <v>340</v>
      </c>
      <c r="I1500" s="32">
        <v>33466.199999999997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11.497664340277</v>
      </c>
      <c r="D1501" s="29" t="s">
        <v>10</v>
      </c>
      <c r="E1501" s="35" t="s">
        <v>27</v>
      </c>
      <c r="F1501" s="36">
        <v>98.43</v>
      </c>
      <c r="G1501" s="26" t="s">
        <v>43</v>
      </c>
      <c r="H1501" s="37">
        <v>539</v>
      </c>
      <c r="I1501" s="32">
        <v>53053.77</v>
      </c>
      <c r="J1501" s="35" t="s">
        <v>28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11.498017731479</v>
      </c>
      <c r="D1502" s="29" t="s">
        <v>10</v>
      </c>
      <c r="E1502" s="26" t="s">
        <v>22</v>
      </c>
      <c r="F1502" s="30">
        <v>9.2080000000000002</v>
      </c>
      <c r="G1502" s="26" t="s">
        <v>43</v>
      </c>
      <c r="H1502" s="31">
        <v>439</v>
      </c>
      <c r="I1502" s="32">
        <v>4042.31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11.498017731479</v>
      </c>
      <c r="D1503" s="29" t="s">
        <v>10</v>
      </c>
      <c r="E1503" s="35" t="s">
        <v>27</v>
      </c>
      <c r="F1503" s="36">
        <v>98.44</v>
      </c>
      <c r="G1503" s="26" t="s">
        <v>43</v>
      </c>
      <c r="H1503" s="37">
        <v>10</v>
      </c>
      <c r="I1503" s="32">
        <v>984.4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11.498017731479</v>
      </c>
      <c r="D1504" s="29" t="s">
        <v>10</v>
      </c>
      <c r="E1504" s="26" t="s">
        <v>27</v>
      </c>
      <c r="F1504" s="30">
        <v>98.44</v>
      </c>
      <c r="G1504" s="26" t="s">
        <v>43</v>
      </c>
      <c r="H1504" s="31">
        <v>530</v>
      </c>
      <c r="I1504" s="32">
        <v>52173.2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11.498017835649</v>
      </c>
      <c r="D1505" s="29" t="s">
        <v>10</v>
      </c>
      <c r="E1505" s="26" t="s">
        <v>22</v>
      </c>
      <c r="F1505" s="30">
        <v>9.2080000000000002</v>
      </c>
      <c r="G1505" s="26" t="s">
        <v>43</v>
      </c>
      <c r="H1505" s="31">
        <v>495</v>
      </c>
      <c r="I1505" s="32">
        <v>4557.96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11.498017835649</v>
      </c>
      <c r="D1506" s="29" t="s">
        <v>10</v>
      </c>
      <c r="E1506" s="35" t="s">
        <v>27</v>
      </c>
      <c r="F1506" s="36">
        <v>98.44</v>
      </c>
      <c r="G1506" s="26" t="s">
        <v>43</v>
      </c>
      <c r="H1506" s="37">
        <v>574</v>
      </c>
      <c r="I1506" s="32">
        <v>56504.56</v>
      </c>
      <c r="J1506" s="35" t="s">
        <v>24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11.498018530096</v>
      </c>
      <c r="D1507" s="29" t="s">
        <v>10</v>
      </c>
      <c r="E1507" s="35" t="s">
        <v>22</v>
      </c>
      <c r="F1507" s="36">
        <v>9.2080000000000002</v>
      </c>
      <c r="G1507" s="26" t="s">
        <v>43</v>
      </c>
      <c r="H1507" s="37">
        <v>590</v>
      </c>
      <c r="I1507" s="32">
        <v>5432.72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11.498181643517</v>
      </c>
      <c r="D1508" s="29" t="s">
        <v>10</v>
      </c>
      <c r="E1508" s="26" t="s">
        <v>22</v>
      </c>
      <c r="F1508" s="30">
        <v>9.2080000000000002</v>
      </c>
      <c r="G1508" s="26" t="s">
        <v>43</v>
      </c>
      <c r="H1508" s="31">
        <v>278</v>
      </c>
      <c r="I1508" s="32">
        <v>2559.8200000000002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11.498181643517</v>
      </c>
      <c r="D1509" s="29" t="s">
        <v>10</v>
      </c>
      <c r="E1509" s="26" t="s">
        <v>22</v>
      </c>
      <c r="F1509" s="30">
        <v>9.2080000000000002</v>
      </c>
      <c r="G1509" s="26" t="s">
        <v>43</v>
      </c>
      <c r="H1509" s="31">
        <v>160</v>
      </c>
      <c r="I1509" s="32">
        <v>1473.28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11.498182407406</v>
      </c>
      <c r="D1510" s="29" t="s">
        <v>10</v>
      </c>
      <c r="E1510" s="35" t="s">
        <v>22</v>
      </c>
      <c r="F1510" s="36">
        <v>9.2080000000000002</v>
      </c>
      <c r="G1510" s="26" t="s">
        <v>43</v>
      </c>
      <c r="H1510" s="37">
        <v>530</v>
      </c>
      <c r="I1510" s="32">
        <v>4880.24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11.498182407406</v>
      </c>
      <c r="D1511" s="29" t="s">
        <v>10</v>
      </c>
      <c r="E1511" s="35" t="s">
        <v>22</v>
      </c>
      <c r="F1511" s="36">
        <v>9.2080000000000002</v>
      </c>
      <c r="G1511" s="26" t="s">
        <v>43</v>
      </c>
      <c r="H1511" s="37">
        <v>230</v>
      </c>
      <c r="I1511" s="32">
        <v>2117.84</v>
      </c>
      <c r="J1511" s="35" t="s">
        <v>23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11.498308587965</v>
      </c>
      <c r="D1512" s="29" t="s">
        <v>10</v>
      </c>
      <c r="E1512" s="26" t="s">
        <v>27</v>
      </c>
      <c r="F1512" s="30">
        <v>98.43</v>
      </c>
      <c r="G1512" s="26" t="s">
        <v>43</v>
      </c>
      <c r="H1512" s="31">
        <v>378</v>
      </c>
      <c r="I1512" s="32">
        <v>37206.54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11.498308587965</v>
      </c>
      <c r="D1513" s="29" t="s">
        <v>10</v>
      </c>
      <c r="E1513" s="26" t="s">
        <v>27</v>
      </c>
      <c r="F1513" s="30">
        <v>98.43</v>
      </c>
      <c r="G1513" s="26" t="s">
        <v>43</v>
      </c>
      <c r="H1513" s="31">
        <v>50</v>
      </c>
      <c r="I1513" s="32">
        <v>4921.5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11.498308784721</v>
      </c>
      <c r="D1514" s="29" t="s">
        <v>10</v>
      </c>
      <c r="E1514" s="35" t="s">
        <v>22</v>
      </c>
      <c r="F1514" s="36">
        <v>9.2070000000000007</v>
      </c>
      <c r="G1514" s="26" t="s">
        <v>43</v>
      </c>
      <c r="H1514" s="37">
        <v>468</v>
      </c>
      <c r="I1514" s="32">
        <v>4308.88</v>
      </c>
      <c r="J1514" s="35" t="s">
        <v>23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11.498308819442</v>
      </c>
      <c r="D1515" s="29" t="s">
        <v>10</v>
      </c>
      <c r="E1515" s="35" t="s">
        <v>29</v>
      </c>
      <c r="F1515" s="36">
        <v>68.47</v>
      </c>
      <c r="G1515" s="26" t="s">
        <v>43</v>
      </c>
      <c r="H1515" s="37">
        <v>373</v>
      </c>
      <c r="I1515" s="32">
        <v>25539.31</v>
      </c>
      <c r="J1515" s="35" t="s">
        <v>30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11.498311249998</v>
      </c>
      <c r="D1516" s="29" t="s">
        <v>10</v>
      </c>
      <c r="E1516" s="26" t="s">
        <v>22</v>
      </c>
      <c r="F1516" s="30">
        <v>9.2070000000000007</v>
      </c>
      <c r="G1516" s="26" t="s">
        <v>43</v>
      </c>
      <c r="H1516" s="31">
        <v>361</v>
      </c>
      <c r="I1516" s="32">
        <v>3323.73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11.498427106482</v>
      </c>
      <c r="D1517" s="29" t="s">
        <v>10</v>
      </c>
      <c r="E1517" s="35" t="s">
        <v>27</v>
      </c>
      <c r="F1517" s="36">
        <v>98.43</v>
      </c>
      <c r="G1517" s="26" t="s">
        <v>43</v>
      </c>
      <c r="H1517" s="37">
        <v>127</v>
      </c>
      <c r="I1517" s="32">
        <v>12500.61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11.498427106482</v>
      </c>
      <c r="D1518" s="29" t="s">
        <v>10</v>
      </c>
      <c r="E1518" s="35" t="s">
        <v>27</v>
      </c>
      <c r="F1518" s="36">
        <v>98.43</v>
      </c>
      <c r="G1518" s="26" t="s">
        <v>43</v>
      </c>
      <c r="H1518" s="37">
        <v>199</v>
      </c>
      <c r="I1518" s="32">
        <v>19587.57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11.498428611114</v>
      </c>
      <c r="D1519" s="29" t="s">
        <v>10</v>
      </c>
      <c r="E1519" s="26" t="s">
        <v>27</v>
      </c>
      <c r="F1519" s="30">
        <v>98.42</v>
      </c>
      <c r="G1519" s="26" t="s">
        <v>43</v>
      </c>
      <c r="H1519" s="31">
        <v>245</v>
      </c>
      <c r="I1519" s="32">
        <v>24112.9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11.498662094906</v>
      </c>
      <c r="D1520" s="29" t="s">
        <v>10</v>
      </c>
      <c r="E1520" s="26" t="s">
        <v>22</v>
      </c>
      <c r="F1520" s="30">
        <v>9.2040000000000006</v>
      </c>
      <c r="G1520" s="26" t="s">
        <v>43</v>
      </c>
      <c r="H1520" s="31">
        <v>271</v>
      </c>
      <c r="I1520" s="32">
        <v>2494.2800000000002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11.498662106482</v>
      </c>
      <c r="D1521" s="29" t="s">
        <v>10</v>
      </c>
      <c r="E1521" s="35" t="s">
        <v>27</v>
      </c>
      <c r="F1521" s="36">
        <v>98.39</v>
      </c>
      <c r="G1521" s="26" t="s">
        <v>43</v>
      </c>
      <c r="H1521" s="37">
        <v>247</v>
      </c>
      <c r="I1521" s="32">
        <v>24302.33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11.499162083332</v>
      </c>
      <c r="D1522" s="29" t="s">
        <v>10</v>
      </c>
      <c r="E1522" s="26" t="s">
        <v>22</v>
      </c>
      <c r="F1522" s="30">
        <v>9.2029999999999994</v>
      </c>
      <c r="G1522" s="26" t="s">
        <v>43</v>
      </c>
      <c r="H1522" s="31">
        <v>633</v>
      </c>
      <c r="I1522" s="32">
        <v>5825.5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11.499917546294</v>
      </c>
      <c r="D1523" s="29" t="s">
        <v>10</v>
      </c>
      <c r="E1523" s="35" t="s">
        <v>27</v>
      </c>
      <c r="F1523" s="36">
        <v>98.37</v>
      </c>
      <c r="G1523" s="26" t="s">
        <v>43</v>
      </c>
      <c r="H1523" s="37">
        <v>488</v>
      </c>
      <c r="I1523" s="32">
        <v>48004.56</v>
      </c>
      <c r="J1523" s="35" t="s">
        <v>24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11.499917604167</v>
      </c>
      <c r="D1524" s="29" t="s">
        <v>10</v>
      </c>
      <c r="E1524" s="26" t="s">
        <v>27</v>
      </c>
      <c r="F1524" s="30">
        <v>98.37</v>
      </c>
      <c r="G1524" s="26" t="s">
        <v>43</v>
      </c>
      <c r="H1524" s="31">
        <v>526</v>
      </c>
      <c r="I1524" s="32">
        <v>51742.62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11.499917754627</v>
      </c>
      <c r="D1525" s="29" t="s">
        <v>10</v>
      </c>
      <c r="E1525" s="35" t="s">
        <v>27</v>
      </c>
      <c r="F1525" s="36">
        <v>98.38</v>
      </c>
      <c r="G1525" s="26" t="s">
        <v>43</v>
      </c>
      <c r="H1525" s="37">
        <v>118</v>
      </c>
      <c r="I1525" s="32">
        <v>11608.84</v>
      </c>
      <c r="J1525" s="35" t="s">
        <v>28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11.499917754627</v>
      </c>
      <c r="D1526" s="29" t="s">
        <v>10</v>
      </c>
      <c r="E1526" s="26" t="s">
        <v>27</v>
      </c>
      <c r="F1526" s="30">
        <v>98.38</v>
      </c>
      <c r="G1526" s="26" t="s">
        <v>43</v>
      </c>
      <c r="H1526" s="31">
        <v>217</v>
      </c>
      <c r="I1526" s="32">
        <v>21348.46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11.500302835651</v>
      </c>
      <c r="D1527" s="29" t="s">
        <v>10</v>
      </c>
      <c r="E1527" s="35" t="s">
        <v>27</v>
      </c>
      <c r="F1527" s="36">
        <v>98.38</v>
      </c>
      <c r="G1527" s="26" t="s">
        <v>43</v>
      </c>
      <c r="H1527" s="37">
        <v>530</v>
      </c>
      <c r="I1527" s="32">
        <v>52141.4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11.500479224538</v>
      </c>
      <c r="D1528" s="29" t="s">
        <v>10</v>
      </c>
      <c r="E1528" s="35" t="s">
        <v>22</v>
      </c>
      <c r="F1528" s="36">
        <v>9.2059999999999995</v>
      </c>
      <c r="G1528" s="26" t="s">
        <v>43</v>
      </c>
      <c r="H1528" s="37">
        <v>56</v>
      </c>
      <c r="I1528" s="32">
        <v>515.54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11.500479224538</v>
      </c>
      <c r="D1529" s="29" t="s">
        <v>10</v>
      </c>
      <c r="E1529" s="26" t="s">
        <v>22</v>
      </c>
      <c r="F1529" s="30">
        <v>9.2059999999999995</v>
      </c>
      <c r="G1529" s="26" t="s">
        <v>43</v>
      </c>
      <c r="H1529" s="31">
        <v>286</v>
      </c>
      <c r="I1529" s="32">
        <v>2632.92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11.500479224538</v>
      </c>
      <c r="D1530" s="29" t="s">
        <v>10</v>
      </c>
      <c r="E1530" s="26" t="s">
        <v>22</v>
      </c>
      <c r="F1530" s="30">
        <v>9.2059999999999995</v>
      </c>
      <c r="G1530" s="26" t="s">
        <v>43</v>
      </c>
      <c r="H1530" s="31">
        <v>687</v>
      </c>
      <c r="I1530" s="32">
        <v>6324.52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11.500479224538</v>
      </c>
      <c r="D1531" s="29" t="s">
        <v>10</v>
      </c>
      <c r="E1531" s="35" t="s">
        <v>22</v>
      </c>
      <c r="F1531" s="36">
        <v>9.2059999999999995</v>
      </c>
      <c r="G1531" s="26" t="s">
        <v>43</v>
      </c>
      <c r="H1531" s="37">
        <v>215</v>
      </c>
      <c r="I1531" s="32">
        <v>1979.29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11.500938171295</v>
      </c>
      <c r="D1532" s="29" t="s">
        <v>10</v>
      </c>
      <c r="E1532" s="26" t="s">
        <v>22</v>
      </c>
      <c r="F1532" s="30">
        <v>9.2040000000000006</v>
      </c>
      <c r="G1532" s="26" t="s">
        <v>43</v>
      </c>
      <c r="H1532" s="31">
        <v>573</v>
      </c>
      <c r="I1532" s="32">
        <v>5273.89</v>
      </c>
      <c r="J1532" s="26" t="s">
        <v>24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11.500938194447</v>
      </c>
      <c r="D1533" s="29" t="s">
        <v>10</v>
      </c>
      <c r="E1533" s="35" t="s">
        <v>22</v>
      </c>
      <c r="F1533" s="36">
        <v>9.2040000000000006</v>
      </c>
      <c r="G1533" s="26" t="s">
        <v>43</v>
      </c>
      <c r="H1533" s="37">
        <v>295</v>
      </c>
      <c r="I1533" s="32">
        <v>2715.18</v>
      </c>
      <c r="J1533" s="35" t="s">
        <v>25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11.500938275465</v>
      </c>
      <c r="D1534" s="29" t="s">
        <v>10</v>
      </c>
      <c r="E1534" s="26" t="s">
        <v>22</v>
      </c>
      <c r="F1534" s="30">
        <v>9.2040000000000006</v>
      </c>
      <c r="G1534" s="26" t="s">
        <v>43</v>
      </c>
      <c r="H1534" s="31">
        <v>486</v>
      </c>
      <c r="I1534" s="32">
        <v>4473.1400000000003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11.500938287034</v>
      </c>
      <c r="D1535" s="29" t="s">
        <v>10</v>
      </c>
      <c r="E1535" s="26" t="s">
        <v>27</v>
      </c>
      <c r="F1535" s="30">
        <v>98.38</v>
      </c>
      <c r="G1535" s="26" t="s">
        <v>43</v>
      </c>
      <c r="H1535" s="31">
        <v>548</v>
      </c>
      <c r="I1535" s="32">
        <v>53912.24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11.500938333331</v>
      </c>
      <c r="D1536" s="29" t="s">
        <v>10</v>
      </c>
      <c r="E1536" s="35" t="s">
        <v>22</v>
      </c>
      <c r="F1536" s="36">
        <v>9.2040000000000006</v>
      </c>
      <c r="G1536" s="26" t="s">
        <v>43</v>
      </c>
      <c r="H1536" s="37">
        <v>648</v>
      </c>
      <c r="I1536" s="32">
        <v>5964.19</v>
      </c>
      <c r="J1536" s="35" t="s">
        <v>24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11.500938391204</v>
      </c>
      <c r="D1537" s="29" t="s">
        <v>10</v>
      </c>
      <c r="E1537" s="35" t="s">
        <v>27</v>
      </c>
      <c r="F1537" s="36">
        <v>98.38</v>
      </c>
      <c r="G1537" s="26" t="s">
        <v>43</v>
      </c>
      <c r="H1537" s="37">
        <v>278</v>
      </c>
      <c r="I1537" s="32">
        <v>27349.64</v>
      </c>
      <c r="J1537" s="35" t="s">
        <v>24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11.500938518519</v>
      </c>
      <c r="D1538" s="29" t="s">
        <v>10</v>
      </c>
      <c r="E1538" s="26" t="s">
        <v>27</v>
      </c>
      <c r="F1538" s="30">
        <v>98.37</v>
      </c>
      <c r="G1538" s="26" t="s">
        <v>43</v>
      </c>
      <c r="H1538" s="31">
        <v>316</v>
      </c>
      <c r="I1538" s="32">
        <v>31084.92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11.500938819445</v>
      </c>
      <c r="D1539" s="29" t="s">
        <v>10</v>
      </c>
      <c r="E1539" s="35" t="s">
        <v>27</v>
      </c>
      <c r="F1539" s="36">
        <v>98.37</v>
      </c>
      <c r="G1539" s="26" t="s">
        <v>43</v>
      </c>
      <c r="H1539" s="37">
        <v>45</v>
      </c>
      <c r="I1539" s="32">
        <v>4426.6499999999996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11.500941388891</v>
      </c>
      <c r="D1540" s="29" t="s">
        <v>10</v>
      </c>
      <c r="E1540" s="35" t="s">
        <v>27</v>
      </c>
      <c r="F1540" s="36">
        <v>98.37</v>
      </c>
      <c r="G1540" s="26" t="s">
        <v>43</v>
      </c>
      <c r="H1540" s="37">
        <v>199</v>
      </c>
      <c r="I1540" s="32">
        <v>19575.63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11.500942951388</v>
      </c>
      <c r="D1541" s="29" t="s">
        <v>10</v>
      </c>
      <c r="E1541" s="26" t="s">
        <v>22</v>
      </c>
      <c r="F1541" s="30">
        <v>9.2010000000000005</v>
      </c>
      <c r="G1541" s="26" t="s">
        <v>43</v>
      </c>
      <c r="H1541" s="31">
        <v>486</v>
      </c>
      <c r="I1541" s="32">
        <v>4471.6899999999996</v>
      </c>
      <c r="J1541" s="26" t="s">
        <v>23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11.501083182869</v>
      </c>
      <c r="D1542" s="29" t="s">
        <v>10</v>
      </c>
      <c r="E1542" s="35" t="s">
        <v>27</v>
      </c>
      <c r="F1542" s="36">
        <v>98.36</v>
      </c>
      <c r="G1542" s="26" t="s">
        <v>43</v>
      </c>
      <c r="H1542" s="37">
        <v>389</v>
      </c>
      <c r="I1542" s="32">
        <v>38262.04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11.501488657406</v>
      </c>
      <c r="D1543" s="29" t="s">
        <v>10</v>
      </c>
      <c r="E1543" s="26" t="s">
        <v>27</v>
      </c>
      <c r="F1543" s="30">
        <v>98.36</v>
      </c>
      <c r="G1543" s="26" t="s">
        <v>43</v>
      </c>
      <c r="H1543" s="31">
        <v>26</v>
      </c>
      <c r="I1543" s="32">
        <v>2557.36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11.501799907404</v>
      </c>
      <c r="D1544" s="29" t="s">
        <v>10</v>
      </c>
      <c r="E1544" s="26" t="s">
        <v>27</v>
      </c>
      <c r="F1544" s="30">
        <v>98.4</v>
      </c>
      <c r="G1544" s="26" t="s">
        <v>43</v>
      </c>
      <c r="H1544" s="31">
        <v>320</v>
      </c>
      <c r="I1544" s="32">
        <v>31488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11.501799907404</v>
      </c>
      <c r="D1545" s="29" t="s">
        <v>10</v>
      </c>
      <c r="E1545" s="35" t="s">
        <v>27</v>
      </c>
      <c r="F1545" s="36">
        <v>98.4</v>
      </c>
      <c r="G1545" s="26" t="s">
        <v>43</v>
      </c>
      <c r="H1545" s="37">
        <v>227</v>
      </c>
      <c r="I1545" s="32">
        <v>22336.799999999999</v>
      </c>
      <c r="J1545" s="35" t="s">
        <v>24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11.501799907404</v>
      </c>
      <c r="D1546" s="29" t="s">
        <v>10</v>
      </c>
      <c r="E1546" s="26" t="s">
        <v>27</v>
      </c>
      <c r="F1546" s="30">
        <v>98.4</v>
      </c>
      <c r="G1546" s="26" t="s">
        <v>43</v>
      </c>
      <c r="H1546" s="31">
        <v>347</v>
      </c>
      <c r="I1546" s="32">
        <v>34144.800000000003</v>
      </c>
      <c r="J1546" s="26" t="s">
        <v>25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11.501799999998</v>
      </c>
      <c r="D1547" s="29" t="s">
        <v>10</v>
      </c>
      <c r="E1547" s="35" t="s">
        <v>27</v>
      </c>
      <c r="F1547" s="36">
        <v>98.4</v>
      </c>
      <c r="G1547" s="26" t="s">
        <v>43</v>
      </c>
      <c r="H1547" s="37">
        <v>500</v>
      </c>
      <c r="I1547" s="32">
        <v>49200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11.501800381942</v>
      </c>
      <c r="D1548" s="29" t="s">
        <v>10</v>
      </c>
      <c r="E1548" s="26" t="s">
        <v>22</v>
      </c>
      <c r="F1548" s="30">
        <v>9.2029999999999994</v>
      </c>
      <c r="G1548" s="26" t="s">
        <v>43</v>
      </c>
      <c r="H1548" s="31">
        <v>418</v>
      </c>
      <c r="I1548" s="32">
        <v>3846.85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11.501800474536</v>
      </c>
      <c r="D1549" s="29" t="s">
        <v>10</v>
      </c>
      <c r="E1549" s="35" t="s">
        <v>22</v>
      </c>
      <c r="F1549" s="36">
        <v>9.2029999999999994</v>
      </c>
      <c r="G1549" s="26" t="s">
        <v>43</v>
      </c>
      <c r="H1549" s="37">
        <v>407</v>
      </c>
      <c r="I1549" s="32">
        <v>3745.62</v>
      </c>
      <c r="J1549" s="35" t="s">
        <v>23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11.502511168983</v>
      </c>
      <c r="D1550" s="29" t="s">
        <v>10</v>
      </c>
      <c r="E1550" s="26" t="s">
        <v>27</v>
      </c>
      <c r="F1550" s="30">
        <v>98.4</v>
      </c>
      <c r="G1550" s="26" t="s">
        <v>43</v>
      </c>
      <c r="H1550" s="31">
        <v>62</v>
      </c>
      <c r="I1550" s="32">
        <v>6100.8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11.502511168983</v>
      </c>
      <c r="D1551" s="29" t="s">
        <v>10</v>
      </c>
      <c r="E1551" s="35" t="s">
        <v>27</v>
      </c>
      <c r="F1551" s="36">
        <v>98.4</v>
      </c>
      <c r="G1551" s="26" t="s">
        <v>43</v>
      </c>
      <c r="H1551" s="37">
        <v>221</v>
      </c>
      <c r="I1551" s="32">
        <v>21746.400000000001</v>
      </c>
      <c r="J1551" s="35" t="s">
        <v>24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11.502511250001</v>
      </c>
      <c r="D1552" s="29" t="s">
        <v>10</v>
      </c>
      <c r="E1552" s="35" t="s">
        <v>27</v>
      </c>
      <c r="F1552" s="36">
        <v>98.4</v>
      </c>
      <c r="G1552" s="26" t="s">
        <v>43</v>
      </c>
      <c r="H1552" s="37">
        <v>539</v>
      </c>
      <c r="I1552" s="32">
        <v>53037.599999999999</v>
      </c>
      <c r="J1552" s="35" t="s">
        <v>28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11.502511273146</v>
      </c>
      <c r="D1553" s="29" t="s">
        <v>10</v>
      </c>
      <c r="E1553" s="26" t="s">
        <v>27</v>
      </c>
      <c r="F1553" s="30">
        <v>98.39</v>
      </c>
      <c r="G1553" s="26" t="s">
        <v>43</v>
      </c>
      <c r="H1553" s="31">
        <v>107</v>
      </c>
      <c r="I1553" s="32">
        <v>10527.73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11.502511273146</v>
      </c>
      <c r="D1554" s="29" t="s">
        <v>10</v>
      </c>
      <c r="E1554" s="26" t="s">
        <v>27</v>
      </c>
      <c r="F1554" s="30">
        <v>98.39</v>
      </c>
      <c r="G1554" s="26" t="s">
        <v>43</v>
      </c>
      <c r="H1554" s="31">
        <v>256</v>
      </c>
      <c r="I1554" s="32">
        <v>25187.84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11.502511273146</v>
      </c>
      <c r="D1555" s="29" t="s">
        <v>10</v>
      </c>
      <c r="E1555" s="35" t="s">
        <v>27</v>
      </c>
      <c r="F1555" s="36">
        <v>98.39</v>
      </c>
      <c r="G1555" s="26" t="s">
        <v>43</v>
      </c>
      <c r="H1555" s="37">
        <v>12</v>
      </c>
      <c r="I1555" s="32">
        <v>1180.68</v>
      </c>
      <c r="J1555" s="35" t="s">
        <v>28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11.502511284722</v>
      </c>
      <c r="D1556" s="29" t="s">
        <v>10</v>
      </c>
      <c r="E1556" s="26" t="s">
        <v>22</v>
      </c>
      <c r="F1556" s="30">
        <v>9.2010000000000005</v>
      </c>
      <c r="G1556" s="26" t="s">
        <v>43</v>
      </c>
      <c r="H1556" s="31">
        <v>293</v>
      </c>
      <c r="I1556" s="32">
        <v>2695.89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11.502511319442</v>
      </c>
      <c r="D1557" s="29" t="s">
        <v>10</v>
      </c>
      <c r="E1557" s="35" t="s">
        <v>22</v>
      </c>
      <c r="F1557" s="36">
        <v>9.2010000000000005</v>
      </c>
      <c r="G1557" s="26" t="s">
        <v>43</v>
      </c>
      <c r="H1557" s="37">
        <v>65</v>
      </c>
      <c r="I1557" s="32">
        <v>598.07000000000005</v>
      </c>
      <c r="J1557" s="35" t="s">
        <v>23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11.502511388891</v>
      </c>
      <c r="D1558" s="29" t="s">
        <v>10</v>
      </c>
      <c r="E1558" s="35" t="s">
        <v>22</v>
      </c>
      <c r="F1558" s="36">
        <v>9.202</v>
      </c>
      <c r="G1558" s="26" t="s">
        <v>43</v>
      </c>
      <c r="H1558" s="37">
        <v>333</v>
      </c>
      <c r="I1558" s="32">
        <v>3064.27</v>
      </c>
      <c r="J1558" s="35" t="s">
        <v>24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11.502511446757</v>
      </c>
      <c r="D1559" s="29" t="s">
        <v>10</v>
      </c>
      <c r="E1559" s="26" t="s">
        <v>22</v>
      </c>
      <c r="F1559" s="30">
        <v>9.2010000000000005</v>
      </c>
      <c r="G1559" s="26" t="s">
        <v>43</v>
      </c>
      <c r="H1559" s="31">
        <v>361</v>
      </c>
      <c r="I1559" s="32">
        <v>3321.56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11.502511608793</v>
      </c>
      <c r="D1560" s="29" t="s">
        <v>10</v>
      </c>
      <c r="E1560" s="26" t="s">
        <v>27</v>
      </c>
      <c r="F1560" s="30">
        <v>98.39</v>
      </c>
      <c r="G1560" s="26" t="s">
        <v>43</v>
      </c>
      <c r="H1560" s="31">
        <v>281</v>
      </c>
      <c r="I1560" s="32">
        <v>27647.59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11.502511921295</v>
      </c>
      <c r="D1561" s="29" t="s">
        <v>10</v>
      </c>
      <c r="E1561" s="26" t="s">
        <v>27</v>
      </c>
      <c r="F1561" s="30">
        <v>98.38</v>
      </c>
      <c r="G1561" s="26" t="s">
        <v>43</v>
      </c>
      <c r="H1561" s="31">
        <v>342</v>
      </c>
      <c r="I1561" s="32">
        <v>33645.96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11.502517395835</v>
      </c>
      <c r="D1562" s="29" t="s">
        <v>10</v>
      </c>
      <c r="E1562" s="35" t="s">
        <v>27</v>
      </c>
      <c r="F1562" s="36">
        <v>98.35</v>
      </c>
      <c r="G1562" s="26" t="s">
        <v>43</v>
      </c>
      <c r="H1562" s="37">
        <v>63</v>
      </c>
      <c r="I1562" s="32">
        <v>6196.05</v>
      </c>
      <c r="J1562" s="35" t="s">
        <v>28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11.502779733797</v>
      </c>
      <c r="D1563" s="29" t="s">
        <v>10</v>
      </c>
      <c r="E1563" s="35" t="s">
        <v>22</v>
      </c>
      <c r="F1563" s="36">
        <v>9.1989999999999998</v>
      </c>
      <c r="G1563" s="26" t="s">
        <v>43</v>
      </c>
      <c r="H1563" s="37">
        <v>438</v>
      </c>
      <c r="I1563" s="32">
        <v>4029.16</v>
      </c>
      <c r="J1563" s="35" t="s">
        <v>23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11.503071932872</v>
      </c>
      <c r="D1564" s="29" t="s">
        <v>10</v>
      </c>
      <c r="E1564" s="26" t="s">
        <v>27</v>
      </c>
      <c r="F1564" s="30">
        <v>98.34</v>
      </c>
      <c r="G1564" s="26" t="s">
        <v>43</v>
      </c>
      <c r="H1564" s="31">
        <v>376</v>
      </c>
      <c r="I1564" s="32">
        <v>36975.839999999997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11.503384861113</v>
      </c>
      <c r="D1565" s="29" t="s">
        <v>10</v>
      </c>
      <c r="E1565" s="35" t="s">
        <v>27</v>
      </c>
      <c r="F1565" s="36">
        <v>98.39</v>
      </c>
      <c r="G1565" s="26" t="s">
        <v>43</v>
      </c>
      <c r="H1565" s="37">
        <v>277</v>
      </c>
      <c r="I1565" s="32">
        <v>27254.03</v>
      </c>
      <c r="J1565" s="35" t="s">
        <v>28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11.503384965275</v>
      </c>
      <c r="D1566" s="29" t="s">
        <v>10</v>
      </c>
      <c r="E1566" s="26" t="s">
        <v>22</v>
      </c>
      <c r="F1566" s="30">
        <v>9.202</v>
      </c>
      <c r="G1566" s="26" t="s">
        <v>43</v>
      </c>
      <c r="H1566" s="31">
        <v>332</v>
      </c>
      <c r="I1566" s="32">
        <v>3055.06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11.503385069445</v>
      </c>
      <c r="D1567" s="29" t="s">
        <v>10</v>
      </c>
      <c r="E1567" s="35" t="s">
        <v>22</v>
      </c>
      <c r="F1567" s="36">
        <v>9.202</v>
      </c>
      <c r="G1567" s="26" t="s">
        <v>43</v>
      </c>
      <c r="H1567" s="37">
        <v>499</v>
      </c>
      <c r="I1567" s="32">
        <v>4591.8</v>
      </c>
      <c r="J1567" s="35" t="s">
        <v>23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11.503385081021</v>
      </c>
      <c r="D1568" s="29" t="s">
        <v>10</v>
      </c>
      <c r="E1568" s="26" t="s">
        <v>29</v>
      </c>
      <c r="F1568" s="30">
        <v>68.44</v>
      </c>
      <c r="G1568" s="26" t="s">
        <v>43</v>
      </c>
      <c r="H1568" s="31">
        <v>440</v>
      </c>
      <c r="I1568" s="32">
        <v>30113.599999999999</v>
      </c>
      <c r="J1568" s="26" t="s">
        <v>30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11.503385104166</v>
      </c>
      <c r="D1569" s="29" t="s">
        <v>10</v>
      </c>
      <c r="E1569" s="35" t="s">
        <v>22</v>
      </c>
      <c r="F1569" s="36">
        <v>9.2010000000000005</v>
      </c>
      <c r="G1569" s="26" t="s">
        <v>43</v>
      </c>
      <c r="H1569" s="37">
        <v>346</v>
      </c>
      <c r="I1569" s="32">
        <v>3183.55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11.503385462966</v>
      </c>
      <c r="D1570" s="29" t="s">
        <v>10</v>
      </c>
      <c r="E1570" s="35" t="s">
        <v>27</v>
      </c>
      <c r="F1570" s="36">
        <v>98.39</v>
      </c>
      <c r="G1570" s="26" t="s">
        <v>43</v>
      </c>
      <c r="H1570" s="37">
        <v>343</v>
      </c>
      <c r="I1570" s="32">
        <v>33747.769999999997</v>
      </c>
      <c r="J1570" s="35" t="s">
        <v>28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11.503943194446</v>
      </c>
      <c r="D1571" s="29" t="s">
        <v>10</v>
      </c>
      <c r="E1571" s="26" t="s">
        <v>27</v>
      </c>
      <c r="F1571" s="30">
        <v>98.4</v>
      </c>
      <c r="G1571" s="26" t="s">
        <v>43</v>
      </c>
      <c r="H1571" s="31">
        <v>256</v>
      </c>
      <c r="I1571" s="32">
        <v>25190.400000000001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11.503943518517</v>
      </c>
      <c r="D1572" s="29" t="s">
        <v>10</v>
      </c>
      <c r="E1572" s="26" t="s">
        <v>27</v>
      </c>
      <c r="F1572" s="30">
        <v>98.39</v>
      </c>
      <c r="G1572" s="26" t="s">
        <v>43</v>
      </c>
      <c r="H1572" s="31">
        <v>256</v>
      </c>
      <c r="I1572" s="32">
        <v>25187.84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11.504267870368</v>
      </c>
      <c r="D1573" s="29" t="s">
        <v>10</v>
      </c>
      <c r="E1573" s="35" t="s">
        <v>22</v>
      </c>
      <c r="F1573" s="36">
        <v>9.202</v>
      </c>
      <c r="G1573" s="26" t="s">
        <v>43</v>
      </c>
      <c r="H1573" s="37">
        <v>39</v>
      </c>
      <c r="I1573" s="32">
        <v>358.88</v>
      </c>
      <c r="J1573" s="35" t="s">
        <v>24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11.504368344904</v>
      </c>
      <c r="D1574" s="29" t="s">
        <v>10</v>
      </c>
      <c r="E1574" s="26" t="s">
        <v>22</v>
      </c>
      <c r="F1574" s="30">
        <v>9.2040000000000006</v>
      </c>
      <c r="G1574" s="26" t="s">
        <v>43</v>
      </c>
      <c r="H1574" s="31">
        <v>425</v>
      </c>
      <c r="I1574" s="32">
        <v>3911.7</v>
      </c>
      <c r="J1574" s="26" t="s">
        <v>23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11.504372824071</v>
      </c>
      <c r="D1575" s="29" t="s">
        <v>10</v>
      </c>
      <c r="E1575" s="35" t="s">
        <v>22</v>
      </c>
      <c r="F1575" s="36">
        <v>9.202</v>
      </c>
      <c r="G1575" s="26" t="s">
        <v>43</v>
      </c>
      <c r="H1575" s="37">
        <v>640</v>
      </c>
      <c r="I1575" s="32">
        <v>5889.28</v>
      </c>
      <c r="J1575" s="35" t="s">
        <v>24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11.50437289352</v>
      </c>
      <c r="D1576" s="29" t="s">
        <v>10</v>
      </c>
      <c r="E1576" s="26" t="s">
        <v>22</v>
      </c>
      <c r="F1576" s="30">
        <v>9.202</v>
      </c>
      <c r="G1576" s="26" t="s">
        <v>43</v>
      </c>
      <c r="H1576" s="31">
        <v>512</v>
      </c>
      <c r="I1576" s="32">
        <v>4711.42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11.504372905096</v>
      </c>
      <c r="D1577" s="29" t="s">
        <v>10</v>
      </c>
      <c r="E1577" s="35" t="s">
        <v>22</v>
      </c>
      <c r="F1577" s="36">
        <v>9.2010000000000005</v>
      </c>
      <c r="G1577" s="26" t="s">
        <v>43</v>
      </c>
      <c r="H1577" s="37">
        <v>357</v>
      </c>
      <c r="I1577" s="32">
        <v>3284.76</v>
      </c>
      <c r="J1577" s="35" t="s">
        <v>23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11.504374074073</v>
      </c>
      <c r="D1578" s="29" t="s">
        <v>10</v>
      </c>
      <c r="E1578" s="35" t="s">
        <v>27</v>
      </c>
      <c r="F1578" s="36">
        <v>98.4</v>
      </c>
      <c r="G1578" s="26" t="s">
        <v>43</v>
      </c>
      <c r="H1578" s="37">
        <v>365</v>
      </c>
      <c r="I1578" s="32">
        <v>35916</v>
      </c>
      <c r="J1578" s="35" t="s">
        <v>28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11.504374108794</v>
      </c>
      <c r="D1579" s="29" t="s">
        <v>10</v>
      </c>
      <c r="E1579" s="26" t="s">
        <v>27</v>
      </c>
      <c r="F1579" s="30">
        <v>98.39</v>
      </c>
      <c r="G1579" s="26" t="s">
        <v>43</v>
      </c>
      <c r="H1579" s="31">
        <v>254</v>
      </c>
      <c r="I1579" s="32">
        <v>24991.06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11.50475547454</v>
      </c>
      <c r="D1580" s="29" t="s">
        <v>10</v>
      </c>
      <c r="E1580" s="26" t="s">
        <v>27</v>
      </c>
      <c r="F1580" s="30">
        <v>98.39</v>
      </c>
      <c r="G1580" s="26" t="s">
        <v>43</v>
      </c>
      <c r="H1580" s="31">
        <v>609</v>
      </c>
      <c r="I1580" s="32">
        <v>59919.51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11.504756030095</v>
      </c>
      <c r="D1581" s="29" t="s">
        <v>10</v>
      </c>
      <c r="E1581" s="35" t="s">
        <v>27</v>
      </c>
      <c r="F1581" s="36">
        <v>98.39</v>
      </c>
      <c r="G1581" s="26" t="s">
        <v>43</v>
      </c>
      <c r="H1581" s="37">
        <v>274</v>
      </c>
      <c r="I1581" s="32">
        <v>26958.86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11.505372222222</v>
      </c>
      <c r="D1582" s="29" t="s">
        <v>10</v>
      </c>
      <c r="E1582" s="35" t="s">
        <v>27</v>
      </c>
      <c r="F1582" s="36">
        <v>98.33</v>
      </c>
      <c r="G1582" s="26" t="s">
        <v>43</v>
      </c>
      <c r="H1582" s="37">
        <v>335</v>
      </c>
      <c r="I1582" s="32">
        <v>32940.550000000003</v>
      </c>
      <c r="J1582" s="35" t="s">
        <v>28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11.505372326392</v>
      </c>
      <c r="D1583" s="29" t="s">
        <v>10</v>
      </c>
      <c r="E1583" s="26" t="s">
        <v>27</v>
      </c>
      <c r="F1583" s="30">
        <v>98.33</v>
      </c>
      <c r="G1583" s="26" t="s">
        <v>43</v>
      </c>
      <c r="H1583" s="31">
        <v>252</v>
      </c>
      <c r="I1583" s="32">
        <v>24779.16</v>
      </c>
      <c r="J1583" s="26" t="s">
        <v>25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11.505372337961</v>
      </c>
      <c r="D1584" s="29" t="s">
        <v>10</v>
      </c>
      <c r="E1584" s="35" t="s">
        <v>27</v>
      </c>
      <c r="F1584" s="36">
        <v>98.33</v>
      </c>
      <c r="G1584" s="26" t="s">
        <v>43</v>
      </c>
      <c r="H1584" s="37">
        <v>263</v>
      </c>
      <c r="I1584" s="32">
        <v>25860.79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11.50542509259</v>
      </c>
      <c r="D1585" s="29" t="s">
        <v>10</v>
      </c>
      <c r="E1585" s="35" t="s">
        <v>27</v>
      </c>
      <c r="F1585" s="36">
        <v>98.32</v>
      </c>
      <c r="G1585" s="26" t="s">
        <v>43</v>
      </c>
      <c r="H1585" s="37">
        <v>326</v>
      </c>
      <c r="I1585" s="32">
        <v>32052.32</v>
      </c>
      <c r="J1585" s="35" t="s">
        <v>28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11.505425219904</v>
      </c>
      <c r="D1586" s="29" t="s">
        <v>10</v>
      </c>
      <c r="E1586" s="26" t="s">
        <v>22</v>
      </c>
      <c r="F1586" s="30">
        <v>9.1940000000000008</v>
      </c>
      <c r="G1586" s="26" t="s">
        <v>43</v>
      </c>
      <c r="H1586" s="31">
        <v>368</v>
      </c>
      <c r="I1586" s="32">
        <v>3383.39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11.505425324074</v>
      </c>
      <c r="D1587" s="29" t="s">
        <v>10</v>
      </c>
      <c r="E1587" s="26" t="s">
        <v>22</v>
      </c>
      <c r="F1587" s="30">
        <v>9.1940000000000008</v>
      </c>
      <c r="G1587" s="26" t="s">
        <v>43</v>
      </c>
      <c r="H1587" s="31">
        <v>617</v>
      </c>
      <c r="I1587" s="32">
        <v>5672.7</v>
      </c>
      <c r="J1587" s="26" t="s">
        <v>23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11.505425439813</v>
      </c>
      <c r="D1588" s="29" t="s">
        <v>10</v>
      </c>
      <c r="E1588" s="26" t="s">
        <v>22</v>
      </c>
      <c r="F1588" s="30">
        <v>9.1940000000000008</v>
      </c>
      <c r="G1588" s="26" t="s">
        <v>43</v>
      </c>
      <c r="H1588" s="31">
        <v>278</v>
      </c>
      <c r="I1588" s="32">
        <v>2555.9299999999998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11.505929398147</v>
      </c>
      <c r="D1589" s="29" t="s">
        <v>10</v>
      </c>
      <c r="E1589" s="35" t="s">
        <v>22</v>
      </c>
      <c r="F1589" s="36">
        <v>9.1959999999999997</v>
      </c>
      <c r="G1589" s="26" t="s">
        <v>43</v>
      </c>
      <c r="H1589" s="37">
        <v>377</v>
      </c>
      <c r="I1589" s="32">
        <v>3466.89</v>
      </c>
      <c r="J1589" s="35" t="s">
        <v>23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11.50671746528</v>
      </c>
      <c r="D1590" s="29" t="s">
        <v>10</v>
      </c>
      <c r="E1590" s="26" t="s">
        <v>22</v>
      </c>
      <c r="F1590" s="30">
        <v>9.202</v>
      </c>
      <c r="G1590" s="26" t="s">
        <v>43</v>
      </c>
      <c r="H1590" s="31">
        <v>410</v>
      </c>
      <c r="I1590" s="32">
        <v>3772.82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11.506717476848</v>
      </c>
      <c r="D1591" s="29" t="s">
        <v>10</v>
      </c>
      <c r="E1591" s="35" t="s">
        <v>27</v>
      </c>
      <c r="F1591" s="36">
        <v>98.41</v>
      </c>
      <c r="G1591" s="26" t="s">
        <v>43</v>
      </c>
      <c r="H1591" s="37">
        <v>45</v>
      </c>
      <c r="I1591" s="32">
        <v>4428.45</v>
      </c>
      <c r="J1591" s="35" t="s">
        <v>24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11.506717476848</v>
      </c>
      <c r="D1592" s="29" t="s">
        <v>10</v>
      </c>
      <c r="E1592" s="26" t="s">
        <v>27</v>
      </c>
      <c r="F1592" s="30">
        <v>98.41</v>
      </c>
      <c r="G1592" s="26" t="s">
        <v>43</v>
      </c>
      <c r="H1592" s="31">
        <v>54</v>
      </c>
      <c r="I1592" s="32">
        <v>5314.14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11.506717708333</v>
      </c>
      <c r="D1593" s="29" t="s">
        <v>10</v>
      </c>
      <c r="E1593" s="35" t="s">
        <v>22</v>
      </c>
      <c r="F1593" s="36">
        <v>9.2029999999999994</v>
      </c>
      <c r="G1593" s="26" t="s">
        <v>43</v>
      </c>
      <c r="H1593" s="37">
        <v>700</v>
      </c>
      <c r="I1593" s="32">
        <v>6442.1</v>
      </c>
      <c r="J1593" s="35" t="s">
        <v>23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11.506912094905</v>
      </c>
      <c r="D1594" s="29" t="s">
        <v>10</v>
      </c>
      <c r="E1594" s="26" t="s">
        <v>22</v>
      </c>
      <c r="F1594" s="30">
        <v>9.202</v>
      </c>
      <c r="G1594" s="26" t="s">
        <v>43</v>
      </c>
      <c r="H1594" s="31">
        <v>331</v>
      </c>
      <c r="I1594" s="32">
        <v>3045.86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11.506912094905</v>
      </c>
      <c r="D1595" s="29" t="s">
        <v>10</v>
      </c>
      <c r="E1595" s="26" t="s">
        <v>22</v>
      </c>
      <c r="F1595" s="30">
        <v>9.202</v>
      </c>
      <c r="G1595" s="26" t="s">
        <v>43</v>
      </c>
      <c r="H1595" s="31">
        <v>302</v>
      </c>
      <c r="I1595" s="32">
        <v>2779</v>
      </c>
      <c r="J1595" s="26" t="s">
        <v>25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11.506912094905</v>
      </c>
      <c r="D1596" s="29" t="s">
        <v>10</v>
      </c>
      <c r="E1596" s="35" t="s">
        <v>27</v>
      </c>
      <c r="F1596" s="36">
        <v>98.41</v>
      </c>
      <c r="G1596" s="26" t="s">
        <v>43</v>
      </c>
      <c r="H1596" s="37">
        <v>362</v>
      </c>
      <c r="I1596" s="32">
        <v>35624.42</v>
      </c>
      <c r="J1596" s="35" t="s">
        <v>24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11.506912141202</v>
      </c>
      <c r="D1597" s="29" t="s">
        <v>10</v>
      </c>
      <c r="E1597" s="35" t="s">
        <v>27</v>
      </c>
      <c r="F1597" s="36">
        <v>98.4</v>
      </c>
      <c r="G1597" s="26" t="s">
        <v>43</v>
      </c>
      <c r="H1597" s="37">
        <v>250</v>
      </c>
      <c r="I1597" s="32">
        <v>24600</v>
      </c>
      <c r="J1597" s="35" t="s">
        <v>24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11.506912141202</v>
      </c>
      <c r="D1598" s="29" t="s">
        <v>10</v>
      </c>
      <c r="E1598" s="35" t="s">
        <v>27</v>
      </c>
      <c r="F1598" s="36">
        <v>98.41</v>
      </c>
      <c r="G1598" s="26" t="s">
        <v>43</v>
      </c>
      <c r="H1598" s="37">
        <v>491</v>
      </c>
      <c r="I1598" s="32">
        <v>48319.31</v>
      </c>
      <c r="J1598" s="35" t="s">
        <v>28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11.506912152778</v>
      </c>
      <c r="D1599" s="29" t="s">
        <v>10</v>
      </c>
      <c r="E1599" s="26" t="s">
        <v>22</v>
      </c>
      <c r="F1599" s="30">
        <v>9.202</v>
      </c>
      <c r="G1599" s="26" t="s">
        <v>43</v>
      </c>
      <c r="H1599" s="31">
        <v>492</v>
      </c>
      <c r="I1599" s="32">
        <v>4527.38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11.506912199075</v>
      </c>
      <c r="D1600" s="29" t="s">
        <v>10</v>
      </c>
      <c r="E1600" s="26" t="s">
        <v>22</v>
      </c>
      <c r="F1600" s="30">
        <v>9.2010000000000005</v>
      </c>
      <c r="G1600" s="26" t="s">
        <v>43</v>
      </c>
      <c r="H1600" s="31">
        <v>342</v>
      </c>
      <c r="I1600" s="32">
        <v>3146.74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11.50691358796</v>
      </c>
      <c r="D1601" s="29" t="s">
        <v>10</v>
      </c>
      <c r="E1601" s="35" t="s">
        <v>27</v>
      </c>
      <c r="F1601" s="36">
        <v>98.4</v>
      </c>
      <c r="G1601" s="26" t="s">
        <v>43</v>
      </c>
      <c r="H1601" s="37">
        <v>491</v>
      </c>
      <c r="I1601" s="32">
        <v>48314.400000000001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11.506917245373</v>
      </c>
      <c r="D1602" s="29" t="s">
        <v>10</v>
      </c>
      <c r="E1602" s="35" t="s">
        <v>22</v>
      </c>
      <c r="F1602" s="36">
        <v>9.1999999999999993</v>
      </c>
      <c r="G1602" s="26" t="s">
        <v>43</v>
      </c>
      <c r="H1602" s="37">
        <v>229</v>
      </c>
      <c r="I1602" s="32">
        <v>2106.8000000000002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11.50697667824</v>
      </c>
      <c r="D1603" s="29" t="s">
        <v>10</v>
      </c>
      <c r="E1603" s="26" t="s">
        <v>27</v>
      </c>
      <c r="F1603" s="30">
        <v>98.39</v>
      </c>
      <c r="G1603" s="26" t="s">
        <v>43</v>
      </c>
      <c r="H1603" s="31">
        <v>267</v>
      </c>
      <c r="I1603" s="32">
        <v>26270.13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11.50697667824</v>
      </c>
      <c r="D1604" s="29" t="s">
        <v>10</v>
      </c>
      <c r="E1604" s="26" t="s">
        <v>27</v>
      </c>
      <c r="F1604" s="30">
        <v>98.39</v>
      </c>
      <c r="G1604" s="26" t="s">
        <v>43</v>
      </c>
      <c r="H1604" s="31">
        <v>151</v>
      </c>
      <c r="I1604" s="32">
        <v>14856.89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11.507268240741</v>
      </c>
      <c r="D1605" s="29" t="s">
        <v>10</v>
      </c>
      <c r="E1605" s="26" t="s">
        <v>27</v>
      </c>
      <c r="F1605" s="30">
        <v>98.38</v>
      </c>
      <c r="G1605" s="26" t="s">
        <v>43</v>
      </c>
      <c r="H1605" s="31">
        <v>358</v>
      </c>
      <c r="I1605" s="32">
        <v>35220.04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11.507394942128</v>
      </c>
      <c r="D1606" s="29" t="s">
        <v>10</v>
      </c>
      <c r="E1606" s="35" t="s">
        <v>27</v>
      </c>
      <c r="F1606" s="36">
        <v>98.37</v>
      </c>
      <c r="G1606" s="26" t="s">
        <v>43</v>
      </c>
      <c r="H1606" s="37">
        <v>308</v>
      </c>
      <c r="I1606" s="32">
        <v>30297.96</v>
      </c>
      <c r="J1606" s="35" t="s">
        <v>28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11.507611469904</v>
      </c>
      <c r="D1607" s="29" t="s">
        <v>10</v>
      </c>
      <c r="E1607" s="35" t="s">
        <v>22</v>
      </c>
      <c r="F1607" s="36">
        <v>9.1969999999999992</v>
      </c>
      <c r="G1607" s="26" t="s">
        <v>43</v>
      </c>
      <c r="H1607" s="37">
        <v>288</v>
      </c>
      <c r="I1607" s="32">
        <v>2648.74</v>
      </c>
      <c r="J1607" s="35" t="s">
        <v>24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11.507611469904</v>
      </c>
      <c r="D1608" s="29" t="s">
        <v>10</v>
      </c>
      <c r="E1608" s="35" t="s">
        <v>27</v>
      </c>
      <c r="F1608" s="36">
        <v>98.36</v>
      </c>
      <c r="G1608" s="26" t="s">
        <v>43</v>
      </c>
      <c r="H1608" s="37">
        <v>312</v>
      </c>
      <c r="I1608" s="32">
        <v>30688.32</v>
      </c>
      <c r="J1608" s="35" t="s">
        <v>24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11.507611574074</v>
      </c>
      <c r="D1609" s="29" t="s">
        <v>10</v>
      </c>
      <c r="E1609" s="26" t="s">
        <v>29</v>
      </c>
      <c r="F1609" s="30">
        <v>68.400000000000006</v>
      </c>
      <c r="G1609" s="26" t="s">
        <v>43</v>
      </c>
      <c r="H1609" s="31">
        <v>408</v>
      </c>
      <c r="I1609" s="32">
        <v>27907.200000000001</v>
      </c>
      <c r="J1609" s="26" t="s">
        <v>30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11.508433738425</v>
      </c>
      <c r="D1610" s="29" t="s">
        <v>10</v>
      </c>
      <c r="E1610" s="35" t="s">
        <v>22</v>
      </c>
      <c r="F1610" s="36">
        <v>9.1999999999999993</v>
      </c>
      <c r="G1610" s="26" t="s">
        <v>43</v>
      </c>
      <c r="H1610" s="37">
        <v>287</v>
      </c>
      <c r="I1610" s="32">
        <v>2640.4</v>
      </c>
      <c r="J1610" s="35" t="s">
        <v>24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11.508433796298</v>
      </c>
      <c r="D1611" s="29" t="s">
        <v>10</v>
      </c>
      <c r="E1611" s="26" t="s">
        <v>22</v>
      </c>
      <c r="F1611" s="30">
        <v>9.1999999999999993</v>
      </c>
      <c r="G1611" s="26" t="s">
        <v>43</v>
      </c>
      <c r="H1611" s="31">
        <v>528</v>
      </c>
      <c r="I1611" s="32">
        <v>4857.6000000000004</v>
      </c>
      <c r="J1611" s="26" t="s">
        <v>23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11.508434039351</v>
      </c>
      <c r="D1612" s="29" t="s">
        <v>10</v>
      </c>
      <c r="E1612" s="26" t="s">
        <v>27</v>
      </c>
      <c r="F1612" s="30">
        <v>98.4</v>
      </c>
      <c r="G1612" s="26" t="s">
        <v>43</v>
      </c>
      <c r="H1612" s="31">
        <v>279</v>
      </c>
      <c r="I1612" s="32">
        <v>27453.599999999999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11.508434247684</v>
      </c>
      <c r="D1613" s="29" t="s">
        <v>10</v>
      </c>
      <c r="E1613" s="35" t="s">
        <v>22</v>
      </c>
      <c r="F1613" s="36">
        <v>9.2010000000000005</v>
      </c>
      <c r="G1613" s="26" t="s">
        <v>43</v>
      </c>
      <c r="H1613" s="37">
        <v>329</v>
      </c>
      <c r="I1613" s="32">
        <v>3027.13</v>
      </c>
      <c r="J1613" s="35" t="s">
        <v>23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11.508434502313</v>
      </c>
      <c r="D1614" s="29" t="s">
        <v>10</v>
      </c>
      <c r="E1614" s="26" t="s">
        <v>27</v>
      </c>
      <c r="F1614" s="30">
        <v>98.39</v>
      </c>
      <c r="G1614" s="26" t="s">
        <v>43</v>
      </c>
      <c r="H1614" s="31">
        <v>265</v>
      </c>
      <c r="I1614" s="32">
        <v>26073.35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11.508448645836</v>
      </c>
      <c r="D1615" s="29" t="s">
        <v>10</v>
      </c>
      <c r="E1615" s="35" t="s">
        <v>22</v>
      </c>
      <c r="F1615" s="36">
        <v>9.1999999999999993</v>
      </c>
      <c r="G1615" s="26" t="s">
        <v>43</v>
      </c>
      <c r="H1615" s="37">
        <v>361</v>
      </c>
      <c r="I1615" s="32">
        <v>3321.2</v>
      </c>
      <c r="J1615" s="35" t="s">
        <v>23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11.508449155095</v>
      </c>
      <c r="D1616" s="29" t="s">
        <v>10</v>
      </c>
      <c r="E1616" s="26" t="s">
        <v>27</v>
      </c>
      <c r="F1616" s="30">
        <v>98.39</v>
      </c>
      <c r="G1616" s="26" t="s">
        <v>43</v>
      </c>
      <c r="H1616" s="31">
        <v>290</v>
      </c>
      <c r="I1616" s="32">
        <v>28533.1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11.508699375001</v>
      </c>
      <c r="D1617" s="29" t="s">
        <v>10</v>
      </c>
      <c r="E1617" s="35" t="s">
        <v>27</v>
      </c>
      <c r="F1617" s="36">
        <v>98.38</v>
      </c>
      <c r="G1617" s="26" t="s">
        <v>43</v>
      </c>
      <c r="H1617" s="37">
        <v>415</v>
      </c>
      <c r="I1617" s="32">
        <v>40827.699999999997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11.508699467595</v>
      </c>
      <c r="D1618" s="29" t="s">
        <v>10</v>
      </c>
      <c r="E1618" s="26" t="s">
        <v>27</v>
      </c>
      <c r="F1618" s="30">
        <v>98.38</v>
      </c>
      <c r="G1618" s="26" t="s">
        <v>43</v>
      </c>
      <c r="H1618" s="31">
        <v>250</v>
      </c>
      <c r="I1618" s="32">
        <v>24595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11.508699768521</v>
      </c>
      <c r="D1619" s="29" t="s">
        <v>10</v>
      </c>
      <c r="E1619" s="35" t="s">
        <v>27</v>
      </c>
      <c r="F1619" s="36">
        <v>98.38</v>
      </c>
      <c r="G1619" s="26" t="s">
        <v>43</v>
      </c>
      <c r="H1619" s="37">
        <v>264</v>
      </c>
      <c r="I1619" s="32">
        <v>25972.32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11.508963969907</v>
      </c>
      <c r="D1620" s="29" t="s">
        <v>10</v>
      </c>
      <c r="E1620" s="26" t="s">
        <v>22</v>
      </c>
      <c r="F1620" s="30">
        <v>9.2010000000000005</v>
      </c>
      <c r="G1620" s="26" t="s">
        <v>43</v>
      </c>
      <c r="H1620" s="31">
        <v>287</v>
      </c>
      <c r="I1620" s="32">
        <v>2640.69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11.50896402778</v>
      </c>
      <c r="D1621" s="29" t="s">
        <v>10</v>
      </c>
      <c r="E1621" s="35" t="s">
        <v>22</v>
      </c>
      <c r="F1621" s="36">
        <v>9.2010000000000005</v>
      </c>
      <c r="G1621" s="26" t="s">
        <v>43</v>
      </c>
      <c r="H1621" s="37">
        <v>519</v>
      </c>
      <c r="I1621" s="32">
        <v>4775.32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11.509276076387</v>
      </c>
      <c r="D1622" s="29" t="s">
        <v>10</v>
      </c>
      <c r="E1622" s="35" t="s">
        <v>27</v>
      </c>
      <c r="F1622" s="36">
        <v>98.42</v>
      </c>
      <c r="G1622" s="26" t="s">
        <v>43</v>
      </c>
      <c r="H1622" s="37">
        <v>21</v>
      </c>
      <c r="I1622" s="32">
        <v>2066.8200000000002</v>
      </c>
      <c r="J1622" s="35" t="s">
        <v>25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11.509788240743</v>
      </c>
      <c r="D1623" s="29" t="s">
        <v>10</v>
      </c>
      <c r="E1623" s="26" t="s">
        <v>22</v>
      </c>
      <c r="F1623" s="30">
        <v>9.2070000000000007</v>
      </c>
      <c r="G1623" s="26" t="s">
        <v>43</v>
      </c>
      <c r="H1623" s="31">
        <v>257</v>
      </c>
      <c r="I1623" s="32">
        <v>2366.1999999999998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11.510071666664</v>
      </c>
      <c r="D1624" s="29" t="s">
        <v>10</v>
      </c>
      <c r="E1624" s="26" t="s">
        <v>27</v>
      </c>
      <c r="F1624" s="30">
        <v>98.48</v>
      </c>
      <c r="G1624" s="26" t="s">
        <v>43</v>
      </c>
      <c r="H1624" s="31">
        <v>351</v>
      </c>
      <c r="I1624" s="32">
        <v>34566.480000000003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11.510071944445</v>
      </c>
      <c r="D1625" s="29" t="s">
        <v>10</v>
      </c>
      <c r="E1625" s="35" t="s">
        <v>27</v>
      </c>
      <c r="F1625" s="36">
        <v>98.48</v>
      </c>
      <c r="G1625" s="26" t="s">
        <v>43</v>
      </c>
      <c r="H1625" s="37">
        <v>2</v>
      </c>
      <c r="I1625" s="32">
        <v>196.96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11.510185902778</v>
      </c>
      <c r="D1626" s="29" t="s">
        <v>10</v>
      </c>
      <c r="E1626" s="26" t="s">
        <v>22</v>
      </c>
      <c r="F1626" s="30">
        <v>9.2070000000000007</v>
      </c>
      <c r="G1626" s="26" t="s">
        <v>43</v>
      </c>
      <c r="H1626" s="31">
        <v>317</v>
      </c>
      <c r="I1626" s="32">
        <v>2918.62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11.510186018517</v>
      </c>
      <c r="D1627" s="29" t="s">
        <v>10</v>
      </c>
      <c r="E1627" s="26" t="s">
        <v>22</v>
      </c>
      <c r="F1627" s="30">
        <v>9.2070000000000007</v>
      </c>
      <c r="G1627" s="26" t="s">
        <v>43</v>
      </c>
      <c r="H1627" s="31">
        <v>531</v>
      </c>
      <c r="I1627" s="32">
        <v>4888.92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11.510186030093</v>
      </c>
      <c r="D1628" s="29" t="s">
        <v>10</v>
      </c>
      <c r="E1628" s="35" t="s">
        <v>27</v>
      </c>
      <c r="F1628" s="36">
        <v>98.47</v>
      </c>
      <c r="G1628" s="26" t="s">
        <v>43</v>
      </c>
      <c r="H1628" s="37">
        <v>644</v>
      </c>
      <c r="I1628" s="32">
        <v>63414.68</v>
      </c>
      <c r="J1628" s="35" t="s">
        <v>28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11.510186122687</v>
      </c>
      <c r="D1629" s="29" t="s">
        <v>10</v>
      </c>
      <c r="E1629" s="35" t="s">
        <v>27</v>
      </c>
      <c r="F1629" s="36">
        <v>98.47</v>
      </c>
      <c r="G1629" s="26" t="s">
        <v>43</v>
      </c>
      <c r="H1629" s="37">
        <v>362</v>
      </c>
      <c r="I1629" s="32">
        <v>35646.14</v>
      </c>
      <c r="J1629" s="35" t="s">
        <v>25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11.510186122687</v>
      </c>
      <c r="D1630" s="29" t="s">
        <v>10</v>
      </c>
      <c r="E1630" s="26" t="s">
        <v>27</v>
      </c>
      <c r="F1630" s="30">
        <v>98.47</v>
      </c>
      <c r="G1630" s="26" t="s">
        <v>43</v>
      </c>
      <c r="H1630" s="31">
        <v>410</v>
      </c>
      <c r="I1630" s="32">
        <v>40372.699999999997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11.510186412037</v>
      </c>
      <c r="D1631" s="29" t="s">
        <v>10</v>
      </c>
      <c r="E1631" s="35" t="s">
        <v>27</v>
      </c>
      <c r="F1631" s="36">
        <v>98.47</v>
      </c>
      <c r="G1631" s="26" t="s">
        <v>43</v>
      </c>
      <c r="H1631" s="37">
        <v>564</v>
      </c>
      <c r="I1631" s="32">
        <v>55537.08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11.510186539352</v>
      </c>
      <c r="D1632" s="29" t="s">
        <v>10</v>
      </c>
      <c r="E1632" s="26" t="s">
        <v>27</v>
      </c>
      <c r="F1632" s="30">
        <v>98.46</v>
      </c>
      <c r="G1632" s="26" t="s">
        <v>43</v>
      </c>
      <c r="H1632" s="31">
        <v>404</v>
      </c>
      <c r="I1632" s="32">
        <v>39777.839999999997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11.510186631946</v>
      </c>
      <c r="D1633" s="29" t="s">
        <v>10</v>
      </c>
      <c r="E1633" s="35" t="s">
        <v>22</v>
      </c>
      <c r="F1633" s="36">
        <v>9.2070000000000007</v>
      </c>
      <c r="G1633" s="26" t="s">
        <v>43</v>
      </c>
      <c r="H1633" s="37">
        <v>361</v>
      </c>
      <c r="I1633" s="32">
        <v>3323.73</v>
      </c>
      <c r="J1633" s="35" t="s">
        <v>23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11.510191516201</v>
      </c>
      <c r="D1634" s="29" t="s">
        <v>10</v>
      </c>
      <c r="E1634" s="26" t="s">
        <v>22</v>
      </c>
      <c r="F1634" s="30">
        <v>9.2059999999999995</v>
      </c>
      <c r="G1634" s="26" t="s">
        <v>43</v>
      </c>
      <c r="H1634" s="31">
        <v>292</v>
      </c>
      <c r="I1634" s="32">
        <v>2688.15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11.510608900462</v>
      </c>
      <c r="D1635" s="29" t="s">
        <v>10</v>
      </c>
      <c r="E1635" s="35" t="s">
        <v>22</v>
      </c>
      <c r="F1635" s="36">
        <v>9.2010000000000005</v>
      </c>
      <c r="G1635" s="26" t="s">
        <v>43</v>
      </c>
      <c r="H1635" s="37">
        <v>332</v>
      </c>
      <c r="I1635" s="32">
        <v>3054.73</v>
      </c>
      <c r="J1635" s="35" t="s">
        <v>23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11.510715601849</v>
      </c>
      <c r="D1636" s="29" t="s">
        <v>10</v>
      </c>
      <c r="E1636" s="26" t="s">
        <v>27</v>
      </c>
      <c r="F1636" s="30">
        <v>98.39</v>
      </c>
      <c r="G1636" s="26" t="s">
        <v>43</v>
      </c>
      <c r="H1636" s="31">
        <v>428</v>
      </c>
      <c r="I1636" s="32">
        <v>42110.92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11.511005034721</v>
      </c>
      <c r="D1637" s="29" t="s">
        <v>10</v>
      </c>
      <c r="E1637" s="35" t="s">
        <v>22</v>
      </c>
      <c r="F1637" s="36">
        <v>9.1999999999999993</v>
      </c>
      <c r="G1637" s="26" t="s">
        <v>43</v>
      </c>
      <c r="H1637" s="37">
        <v>282</v>
      </c>
      <c r="I1637" s="32">
        <v>2594.4</v>
      </c>
      <c r="J1637" s="35" t="s">
        <v>24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11.511087361112</v>
      </c>
      <c r="D1638" s="29" t="s">
        <v>10</v>
      </c>
      <c r="E1638" s="26" t="s">
        <v>29</v>
      </c>
      <c r="F1638" s="30">
        <v>68.42</v>
      </c>
      <c r="G1638" s="26" t="s">
        <v>43</v>
      </c>
      <c r="H1638" s="31">
        <v>360</v>
      </c>
      <c r="I1638" s="32">
        <v>24631.200000000001</v>
      </c>
      <c r="J1638" s="26" t="s">
        <v>30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11.511087361112</v>
      </c>
      <c r="D1639" s="29" t="s">
        <v>10</v>
      </c>
      <c r="E1639" s="35" t="s">
        <v>22</v>
      </c>
      <c r="F1639" s="36">
        <v>9.1989999999999998</v>
      </c>
      <c r="G1639" s="26" t="s">
        <v>43</v>
      </c>
      <c r="H1639" s="37">
        <v>500</v>
      </c>
      <c r="I1639" s="32">
        <v>4599.5</v>
      </c>
      <c r="J1639" s="35" t="s">
        <v>23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11.511238831015</v>
      </c>
      <c r="D1640" s="29" t="s">
        <v>10</v>
      </c>
      <c r="E1640" s="26" t="s">
        <v>27</v>
      </c>
      <c r="F1640" s="30">
        <v>98.34</v>
      </c>
      <c r="G1640" s="26" t="s">
        <v>43</v>
      </c>
      <c r="H1640" s="31">
        <v>554</v>
      </c>
      <c r="I1640" s="32">
        <v>54480.36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11.511471284721</v>
      </c>
      <c r="D1641" s="29" t="s">
        <v>10</v>
      </c>
      <c r="E1641" s="35" t="s">
        <v>22</v>
      </c>
      <c r="F1641" s="36">
        <v>9.1959999999999997</v>
      </c>
      <c r="G1641" s="26" t="s">
        <v>43</v>
      </c>
      <c r="H1641" s="37">
        <v>282</v>
      </c>
      <c r="I1641" s="32">
        <v>2593.27</v>
      </c>
      <c r="J1641" s="35" t="s">
        <v>24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11.511523831017</v>
      </c>
      <c r="D1642" s="29" t="s">
        <v>10</v>
      </c>
      <c r="E1642" s="26" t="s">
        <v>27</v>
      </c>
      <c r="F1642" s="30">
        <v>98.35</v>
      </c>
      <c r="G1642" s="26" t="s">
        <v>43</v>
      </c>
      <c r="H1642" s="31">
        <v>406</v>
      </c>
      <c r="I1642" s="32">
        <v>39930.1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11.511702939817</v>
      </c>
      <c r="D1643" s="29" t="s">
        <v>10</v>
      </c>
      <c r="E1643" s="35" t="s">
        <v>22</v>
      </c>
      <c r="F1643" s="36">
        <v>9.1969999999999992</v>
      </c>
      <c r="G1643" s="26" t="s">
        <v>43</v>
      </c>
      <c r="H1643" s="37">
        <v>498</v>
      </c>
      <c r="I1643" s="32">
        <v>4580.1099999999997</v>
      </c>
      <c r="J1643" s="35" t="s">
        <v>23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11.511826469905</v>
      </c>
      <c r="D1644" s="29" t="s">
        <v>10</v>
      </c>
      <c r="E1644" s="26" t="s">
        <v>27</v>
      </c>
      <c r="F1644" s="30">
        <v>98.33</v>
      </c>
      <c r="G1644" s="26" t="s">
        <v>43</v>
      </c>
      <c r="H1644" s="31">
        <v>554</v>
      </c>
      <c r="I1644" s="32">
        <v>54474.82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11.512064872688</v>
      </c>
      <c r="D1645" s="29" t="s">
        <v>10</v>
      </c>
      <c r="E1645" s="35" t="s">
        <v>22</v>
      </c>
      <c r="F1645" s="36">
        <v>9.1959999999999997</v>
      </c>
      <c r="G1645" s="26" t="s">
        <v>43</v>
      </c>
      <c r="H1645" s="37">
        <v>281</v>
      </c>
      <c r="I1645" s="32">
        <v>2584.08</v>
      </c>
      <c r="J1645" s="35" t="s">
        <v>24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11.5121462963</v>
      </c>
      <c r="D1646" s="29" t="s">
        <v>10</v>
      </c>
      <c r="E1646" s="26" t="s">
        <v>22</v>
      </c>
      <c r="F1646" s="30">
        <v>9.1950000000000003</v>
      </c>
      <c r="G1646" s="26" t="s">
        <v>43</v>
      </c>
      <c r="H1646" s="31">
        <v>500</v>
      </c>
      <c r="I1646" s="32">
        <v>4597.5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11.512359594904</v>
      </c>
      <c r="D1647" s="29" t="s">
        <v>10</v>
      </c>
      <c r="E1647" s="35" t="s">
        <v>27</v>
      </c>
      <c r="F1647" s="36">
        <v>98.28</v>
      </c>
      <c r="G1647" s="26" t="s">
        <v>43</v>
      </c>
      <c r="H1647" s="37">
        <v>554</v>
      </c>
      <c r="I1647" s="32">
        <v>54447.12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11.512600960647</v>
      </c>
      <c r="D1648" s="29" t="s">
        <v>10</v>
      </c>
      <c r="E1648" s="35" t="s">
        <v>27</v>
      </c>
      <c r="F1648" s="36">
        <v>98.27</v>
      </c>
      <c r="G1648" s="26" t="s">
        <v>43</v>
      </c>
      <c r="H1648" s="37">
        <v>471</v>
      </c>
      <c r="I1648" s="32">
        <v>46285.17</v>
      </c>
      <c r="J1648" s="35" t="s">
        <v>24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11.512600972223</v>
      </c>
      <c r="D1649" s="29" t="s">
        <v>10</v>
      </c>
      <c r="E1649" s="26" t="s">
        <v>22</v>
      </c>
      <c r="F1649" s="30">
        <v>9.1880000000000006</v>
      </c>
      <c r="G1649" s="26" t="s">
        <v>43</v>
      </c>
      <c r="H1649" s="31">
        <v>282</v>
      </c>
      <c r="I1649" s="32">
        <v>2591.02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11.512996145837</v>
      </c>
      <c r="D1650" s="29" t="s">
        <v>10</v>
      </c>
      <c r="E1650" s="26" t="s">
        <v>22</v>
      </c>
      <c r="F1650" s="30">
        <v>9.1880000000000006</v>
      </c>
      <c r="G1650" s="26" t="s">
        <v>43</v>
      </c>
      <c r="H1650" s="31">
        <v>498</v>
      </c>
      <c r="I1650" s="32">
        <v>4575.62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11.512996145837</v>
      </c>
      <c r="D1651" s="29" t="s">
        <v>10</v>
      </c>
      <c r="E1651" s="35" t="s">
        <v>27</v>
      </c>
      <c r="F1651" s="36">
        <v>98.29</v>
      </c>
      <c r="G1651" s="26" t="s">
        <v>43</v>
      </c>
      <c r="H1651" s="37">
        <v>145</v>
      </c>
      <c r="I1651" s="32">
        <v>14252.05</v>
      </c>
      <c r="J1651" s="35" t="s">
        <v>28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11.512996145837</v>
      </c>
      <c r="D1652" s="29" t="s">
        <v>10</v>
      </c>
      <c r="E1652" s="26" t="s">
        <v>27</v>
      </c>
      <c r="F1652" s="30">
        <v>98.29</v>
      </c>
      <c r="G1652" s="26" t="s">
        <v>43</v>
      </c>
      <c r="H1652" s="31">
        <v>181</v>
      </c>
      <c r="I1652" s="32">
        <v>17790.490000000002</v>
      </c>
      <c r="J1652" s="26" t="s">
        <v>28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11.513190347221</v>
      </c>
      <c r="D1653" s="29" t="s">
        <v>10</v>
      </c>
      <c r="E1653" s="35" t="s">
        <v>27</v>
      </c>
      <c r="F1653" s="36">
        <v>98.29</v>
      </c>
      <c r="G1653" s="26" t="s">
        <v>43</v>
      </c>
      <c r="H1653" s="37">
        <v>109</v>
      </c>
      <c r="I1653" s="32">
        <v>10713.61</v>
      </c>
      <c r="J1653" s="35" t="s">
        <v>28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11.513190694444</v>
      </c>
      <c r="D1654" s="29" t="s">
        <v>10</v>
      </c>
      <c r="E1654" s="35" t="s">
        <v>27</v>
      </c>
      <c r="F1654" s="36">
        <v>98.29</v>
      </c>
      <c r="G1654" s="26" t="s">
        <v>43</v>
      </c>
      <c r="H1654" s="37">
        <v>91</v>
      </c>
      <c r="I1654" s="32">
        <v>8944.39</v>
      </c>
      <c r="J1654" s="35" t="s">
        <v>28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11.51324832176</v>
      </c>
      <c r="D1655" s="29" t="s">
        <v>10</v>
      </c>
      <c r="E1655" s="26" t="s">
        <v>22</v>
      </c>
      <c r="F1655" s="30">
        <v>9.1880000000000006</v>
      </c>
      <c r="G1655" s="26" t="s">
        <v>43</v>
      </c>
      <c r="H1655" s="31">
        <v>260</v>
      </c>
      <c r="I1655" s="32">
        <v>2388.88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11.51324832176</v>
      </c>
      <c r="D1656" s="29" t="s">
        <v>10</v>
      </c>
      <c r="E1656" s="26" t="s">
        <v>22</v>
      </c>
      <c r="F1656" s="30">
        <v>9.1880000000000006</v>
      </c>
      <c r="G1656" s="26" t="s">
        <v>43</v>
      </c>
      <c r="H1656" s="31">
        <v>22</v>
      </c>
      <c r="I1656" s="32">
        <v>202.14</v>
      </c>
      <c r="J1656" s="26" t="s">
        <v>24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11.513248379626</v>
      </c>
      <c r="D1657" s="29" t="s">
        <v>10</v>
      </c>
      <c r="E1657" s="26" t="s">
        <v>27</v>
      </c>
      <c r="F1657" s="30">
        <v>98.29</v>
      </c>
      <c r="G1657" s="26" t="s">
        <v>43</v>
      </c>
      <c r="H1657" s="31">
        <v>379</v>
      </c>
      <c r="I1657" s="32">
        <v>37251.910000000003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11.513248738425</v>
      </c>
      <c r="D1658" s="29" t="s">
        <v>10</v>
      </c>
      <c r="E1658" s="35" t="s">
        <v>27</v>
      </c>
      <c r="F1658" s="36">
        <v>98.28</v>
      </c>
      <c r="G1658" s="26" t="s">
        <v>43</v>
      </c>
      <c r="H1658" s="37">
        <v>380</v>
      </c>
      <c r="I1658" s="32">
        <v>37346.400000000001</v>
      </c>
      <c r="J1658" s="35" t="s">
        <v>28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11.513449999999</v>
      </c>
      <c r="D1659" s="29" t="s">
        <v>10</v>
      </c>
      <c r="E1659" s="35" t="s">
        <v>22</v>
      </c>
      <c r="F1659" s="36">
        <v>9.1869999999999994</v>
      </c>
      <c r="G1659" s="26" t="s">
        <v>43</v>
      </c>
      <c r="H1659" s="37">
        <v>499</v>
      </c>
      <c r="I1659" s="32">
        <v>4584.3100000000004</v>
      </c>
      <c r="J1659" s="35" t="s">
        <v>23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11.514148518516</v>
      </c>
      <c r="D1660" s="29" t="s">
        <v>10</v>
      </c>
      <c r="E1660" s="35" t="s">
        <v>27</v>
      </c>
      <c r="F1660" s="36">
        <v>98.36</v>
      </c>
      <c r="G1660" s="26" t="s">
        <v>43</v>
      </c>
      <c r="H1660" s="37">
        <v>379</v>
      </c>
      <c r="I1660" s="32">
        <v>37278.44</v>
      </c>
      <c r="J1660" s="35" t="s">
        <v>28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11.51414861111</v>
      </c>
      <c r="D1661" s="29" t="s">
        <v>10</v>
      </c>
      <c r="E1661" s="26" t="s">
        <v>27</v>
      </c>
      <c r="F1661" s="30">
        <v>98.36</v>
      </c>
      <c r="G1661" s="26" t="s">
        <v>43</v>
      </c>
      <c r="H1661" s="31">
        <v>268</v>
      </c>
      <c r="I1661" s="32">
        <v>26360.48</v>
      </c>
      <c r="J1661" s="26" t="s">
        <v>25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11.51414861111</v>
      </c>
      <c r="D1662" s="29" t="s">
        <v>10</v>
      </c>
      <c r="E1662" s="35" t="s">
        <v>27</v>
      </c>
      <c r="F1662" s="36">
        <v>98.36</v>
      </c>
      <c r="G1662" s="26" t="s">
        <v>43</v>
      </c>
      <c r="H1662" s="37">
        <v>429</v>
      </c>
      <c r="I1662" s="32">
        <v>42196.44</v>
      </c>
      <c r="J1662" s="35" t="s">
        <v>24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11.514360196757</v>
      </c>
      <c r="D1663" s="29" t="s">
        <v>10</v>
      </c>
      <c r="E1663" s="26" t="s">
        <v>22</v>
      </c>
      <c r="F1663" s="30">
        <v>9.1940000000000008</v>
      </c>
      <c r="G1663" s="26" t="s">
        <v>43</v>
      </c>
      <c r="H1663" s="31">
        <v>491</v>
      </c>
      <c r="I1663" s="32">
        <v>4514.25</v>
      </c>
      <c r="J1663" s="26" t="s">
        <v>23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11.514360243054</v>
      </c>
      <c r="D1664" s="29" t="s">
        <v>10</v>
      </c>
      <c r="E1664" s="26" t="s">
        <v>22</v>
      </c>
      <c r="F1664" s="30">
        <v>9.1950000000000003</v>
      </c>
      <c r="G1664" s="26" t="s">
        <v>43</v>
      </c>
      <c r="H1664" s="31">
        <v>278</v>
      </c>
      <c r="I1664" s="32">
        <v>2556.21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11.514760196762</v>
      </c>
      <c r="D1665" s="29" t="s">
        <v>10</v>
      </c>
      <c r="E1665" s="35" t="s">
        <v>27</v>
      </c>
      <c r="F1665" s="36">
        <v>98.39</v>
      </c>
      <c r="G1665" s="26" t="s">
        <v>43</v>
      </c>
      <c r="H1665" s="37">
        <v>53</v>
      </c>
      <c r="I1665" s="32">
        <v>5214.67</v>
      </c>
      <c r="J1665" s="35" t="s">
        <v>24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11.514760196762</v>
      </c>
      <c r="D1666" s="29" t="s">
        <v>10</v>
      </c>
      <c r="E1666" s="26" t="s">
        <v>27</v>
      </c>
      <c r="F1666" s="30">
        <v>98.39</v>
      </c>
      <c r="G1666" s="26" t="s">
        <v>43</v>
      </c>
      <c r="H1666" s="31">
        <v>228</v>
      </c>
      <c r="I1666" s="32">
        <v>22432.92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11.514896655091</v>
      </c>
      <c r="D1667" s="29" t="s">
        <v>10</v>
      </c>
      <c r="E1667" s="35" t="s">
        <v>27</v>
      </c>
      <c r="F1667" s="36">
        <v>98.38</v>
      </c>
      <c r="G1667" s="26" t="s">
        <v>43</v>
      </c>
      <c r="H1667" s="37">
        <v>559</v>
      </c>
      <c r="I1667" s="32">
        <v>54994.42</v>
      </c>
      <c r="J1667" s="35" t="s">
        <v>28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11.515944027778</v>
      </c>
      <c r="D1668" s="29" t="s">
        <v>10</v>
      </c>
      <c r="E1668" s="26" t="s">
        <v>22</v>
      </c>
      <c r="F1668" s="30">
        <v>9.2110000000000003</v>
      </c>
      <c r="G1668" s="26" t="s">
        <v>43</v>
      </c>
      <c r="H1668" s="31">
        <v>601</v>
      </c>
      <c r="I1668" s="32">
        <v>5535.81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11.516156979167</v>
      </c>
      <c r="D1669" s="29" t="s">
        <v>10</v>
      </c>
      <c r="E1669" s="26" t="s">
        <v>27</v>
      </c>
      <c r="F1669" s="30">
        <v>98.52</v>
      </c>
      <c r="G1669" s="26" t="s">
        <v>43</v>
      </c>
      <c r="H1669" s="31">
        <v>258</v>
      </c>
      <c r="I1669" s="32">
        <v>25418.16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11.516156979167</v>
      </c>
      <c r="D1670" s="29" t="s">
        <v>10</v>
      </c>
      <c r="E1670" s="35" t="s">
        <v>27</v>
      </c>
      <c r="F1670" s="36">
        <v>98.52</v>
      </c>
      <c r="G1670" s="26" t="s">
        <v>43</v>
      </c>
      <c r="H1670" s="37">
        <v>206</v>
      </c>
      <c r="I1670" s="32">
        <v>20295.12</v>
      </c>
      <c r="J1670" s="35" t="s">
        <v>24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11.516157094906</v>
      </c>
      <c r="D1671" s="29" t="s">
        <v>10</v>
      </c>
      <c r="E1671" s="35" t="s">
        <v>27</v>
      </c>
      <c r="F1671" s="36">
        <v>98.52</v>
      </c>
      <c r="G1671" s="26" t="s">
        <v>43</v>
      </c>
      <c r="H1671" s="37">
        <v>658</v>
      </c>
      <c r="I1671" s="32">
        <v>64826.16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11.516216597222</v>
      </c>
      <c r="D1672" s="29" t="s">
        <v>10</v>
      </c>
      <c r="E1672" s="35" t="s">
        <v>22</v>
      </c>
      <c r="F1672" s="36">
        <v>9.2119999999999997</v>
      </c>
      <c r="G1672" s="26" t="s">
        <v>43</v>
      </c>
      <c r="H1672" s="37">
        <v>350</v>
      </c>
      <c r="I1672" s="32">
        <v>3224.2</v>
      </c>
      <c r="J1672" s="35" t="s">
        <v>25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11.516216597222</v>
      </c>
      <c r="D1673" s="29" t="s">
        <v>10</v>
      </c>
      <c r="E1673" s="26" t="s">
        <v>22</v>
      </c>
      <c r="F1673" s="30">
        <v>9.2119999999999997</v>
      </c>
      <c r="G1673" s="26" t="s">
        <v>43</v>
      </c>
      <c r="H1673" s="31">
        <v>451</v>
      </c>
      <c r="I1673" s="32">
        <v>4154.6099999999997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11.516216689815</v>
      </c>
      <c r="D1674" s="29" t="s">
        <v>10</v>
      </c>
      <c r="E1674" s="26" t="s">
        <v>22</v>
      </c>
      <c r="F1674" s="30">
        <v>9.2119999999999997</v>
      </c>
      <c r="G1674" s="26" t="s">
        <v>43</v>
      </c>
      <c r="H1674" s="31">
        <v>483</v>
      </c>
      <c r="I1674" s="32">
        <v>4449.3999999999996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11.516301875003</v>
      </c>
      <c r="D1675" s="29" t="s">
        <v>10</v>
      </c>
      <c r="E1675" s="35" t="s">
        <v>27</v>
      </c>
      <c r="F1675" s="36">
        <v>98.51</v>
      </c>
      <c r="G1675" s="26" t="s">
        <v>43</v>
      </c>
      <c r="H1675" s="37">
        <v>97</v>
      </c>
      <c r="I1675" s="32">
        <v>9555.4699999999993</v>
      </c>
      <c r="J1675" s="35" t="s">
        <v>28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11.516913541665</v>
      </c>
      <c r="D1676" s="29" t="s">
        <v>10</v>
      </c>
      <c r="E1676" s="26" t="s">
        <v>22</v>
      </c>
      <c r="F1676" s="30">
        <v>9.218</v>
      </c>
      <c r="G1676" s="26" t="s">
        <v>43</v>
      </c>
      <c r="H1676" s="31">
        <v>399</v>
      </c>
      <c r="I1676" s="32">
        <v>3677.98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11.516969583332</v>
      </c>
      <c r="D1677" s="29" t="s">
        <v>10</v>
      </c>
      <c r="E1677" s="35" t="s">
        <v>22</v>
      </c>
      <c r="F1677" s="36">
        <v>9.218</v>
      </c>
      <c r="G1677" s="26" t="s">
        <v>43</v>
      </c>
      <c r="H1677" s="37">
        <v>481</v>
      </c>
      <c r="I1677" s="32">
        <v>4433.8599999999997</v>
      </c>
      <c r="J1677" s="35" t="s">
        <v>23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11.516969687502</v>
      </c>
      <c r="D1678" s="29" t="s">
        <v>10</v>
      </c>
      <c r="E1678" s="26" t="s">
        <v>22</v>
      </c>
      <c r="F1678" s="30">
        <v>9.218</v>
      </c>
      <c r="G1678" s="26" t="s">
        <v>43</v>
      </c>
      <c r="H1678" s="31">
        <v>478</v>
      </c>
      <c r="I1678" s="32">
        <v>4406.2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11.51696980324</v>
      </c>
      <c r="D1679" s="29" t="s">
        <v>10</v>
      </c>
      <c r="E1679" s="26" t="s">
        <v>22</v>
      </c>
      <c r="F1679" s="30">
        <v>9.2170000000000005</v>
      </c>
      <c r="G1679" s="26" t="s">
        <v>43</v>
      </c>
      <c r="H1679" s="31">
        <v>334</v>
      </c>
      <c r="I1679" s="32">
        <v>3078.48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11.516978784719</v>
      </c>
      <c r="D1680" s="29" t="s">
        <v>10</v>
      </c>
      <c r="E1680" s="35" t="s">
        <v>22</v>
      </c>
      <c r="F1680" s="36">
        <v>9.2170000000000005</v>
      </c>
      <c r="G1680" s="26" t="s">
        <v>43</v>
      </c>
      <c r="H1680" s="37">
        <v>24</v>
      </c>
      <c r="I1680" s="32">
        <v>221.21</v>
      </c>
      <c r="J1680" s="35" t="s">
        <v>24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11.517192719904</v>
      </c>
      <c r="D1681" s="29" t="s">
        <v>10</v>
      </c>
      <c r="E1681" s="26" t="s">
        <v>27</v>
      </c>
      <c r="F1681" s="30">
        <v>98.57</v>
      </c>
      <c r="G1681" s="26" t="s">
        <v>43</v>
      </c>
      <c r="H1681" s="31">
        <v>483</v>
      </c>
      <c r="I1681" s="32">
        <v>47609.31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11.517192812498</v>
      </c>
      <c r="D1682" s="29" t="s">
        <v>10</v>
      </c>
      <c r="E1682" s="35" t="s">
        <v>27</v>
      </c>
      <c r="F1682" s="36">
        <v>98.57</v>
      </c>
      <c r="G1682" s="26" t="s">
        <v>43</v>
      </c>
      <c r="H1682" s="37">
        <v>498</v>
      </c>
      <c r="I1682" s="32">
        <v>49087.86</v>
      </c>
      <c r="J1682" s="35" t="s">
        <v>28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11.51719283565</v>
      </c>
      <c r="D1683" s="29" t="s">
        <v>10</v>
      </c>
      <c r="E1683" s="26" t="s">
        <v>22</v>
      </c>
      <c r="F1683" s="30">
        <v>9.218</v>
      </c>
      <c r="G1683" s="26" t="s">
        <v>43</v>
      </c>
      <c r="H1683" s="31">
        <v>31</v>
      </c>
      <c r="I1683" s="32">
        <v>285.76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11.517556134262</v>
      </c>
      <c r="D1684" s="29" t="s">
        <v>10</v>
      </c>
      <c r="E1684" s="35" t="s">
        <v>27</v>
      </c>
      <c r="F1684" s="36">
        <v>98.56</v>
      </c>
      <c r="G1684" s="26" t="s">
        <v>43</v>
      </c>
      <c r="H1684" s="37">
        <v>499</v>
      </c>
      <c r="I1684" s="32">
        <v>49181.440000000002</v>
      </c>
      <c r="J1684" s="35" t="s">
        <v>28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11.517556261577</v>
      </c>
      <c r="D1685" s="29" t="s">
        <v>10</v>
      </c>
      <c r="E1685" s="26" t="s">
        <v>27</v>
      </c>
      <c r="F1685" s="30">
        <v>98.57</v>
      </c>
      <c r="G1685" s="26" t="s">
        <v>43</v>
      </c>
      <c r="H1685" s="31">
        <v>559</v>
      </c>
      <c r="I1685" s="32">
        <v>55100.63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11.517656504628</v>
      </c>
      <c r="D1686" s="29" t="s">
        <v>10</v>
      </c>
      <c r="E1686" s="35" t="s">
        <v>22</v>
      </c>
      <c r="F1686" s="36">
        <v>9.2170000000000005</v>
      </c>
      <c r="G1686" s="26" t="s">
        <v>43</v>
      </c>
      <c r="H1686" s="37">
        <v>390</v>
      </c>
      <c r="I1686" s="32">
        <v>3594.63</v>
      </c>
      <c r="J1686" s="35" t="s">
        <v>23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11.517656504628</v>
      </c>
      <c r="D1687" s="29" t="s">
        <v>10</v>
      </c>
      <c r="E1687" s="35" t="s">
        <v>22</v>
      </c>
      <c r="F1687" s="36">
        <v>9.2170000000000005</v>
      </c>
      <c r="G1687" s="26" t="s">
        <v>43</v>
      </c>
      <c r="H1687" s="37">
        <v>199</v>
      </c>
      <c r="I1687" s="32">
        <v>1834.18</v>
      </c>
      <c r="J1687" s="35" t="s">
        <v>23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11.517656828706</v>
      </c>
      <c r="D1688" s="29" t="s">
        <v>10</v>
      </c>
      <c r="E1688" s="26" t="s">
        <v>22</v>
      </c>
      <c r="F1688" s="30">
        <v>9.2159999999999993</v>
      </c>
      <c r="G1688" s="26" t="s">
        <v>43</v>
      </c>
      <c r="H1688" s="31">
        <v>411</v>
      </c>
      <c r="I1688" s="32">
        <v>3787.78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11.517657037039</v>
      </c>
      <c r="D1689" s="29" t="s">
        <v>10</v>
      </c>
      <c r="E1689" s="35" t="s">
        <v>29</v>
      </c>
      <c r="F1689" s="36">
        <v>68.55</v>
      </c>
      <c r="G1689" s="26" t="s">
        <v>43</v>
      </c>
      <c r="H1689" s="37">
        <v>403</v>
      </c>
      <c r="I1689" s="32">
        <v>27625.65</v>
      </c>
      <c r="J1689" s="35" t="s">
        <v>30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11.518006678241</v>
      </c>
      <c r="D1690" s="29" t="s">
        <v>10</v>
      </c>
      <c r="E1690" s="26" t="s">
        <v>27</v>
      </c>
      <c r="F1690" s="30">
        <v>98.58</v>
      </c>
      <c r="G1690" s="26" t="s">
        <v>43</v>
      </c>
      <c r="H1690" s="31">
        <v>532</v>
      </c>
      <c r="I1690" s="32">
        <v>52444.56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11.51800679398</v>
      </c>
      <c r="D1691" s="29" t="s">
        <v>10</v>
      </c>
      <c r="E1691" s="35" t="s">
        <v>27</v>
      </c>
      <c r="F1691" s="36">
        <v>98.58</v>
      </c>
      <c r="G1691" s="26" t="s">
        <v>43</v>
      </c>
      <c r="H1691" s="37">
        <v>267</v>
      </c>
      <c r="I1691" s="32">
        <v>26320.86</v>
      </c>
      <c r="J1691" s="35" t="s">
        <v>25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11.518006909719</v>
      </c>
      <c r="D1692" s="29" t="s">
        <v>10</v>
      </c>
      <c r="E1692" s="26" t="s">
        <v>22</v>
      </c>
      <c r="F1692" s="30">
        <v>9.218</v>
      </c>
      <c r="G1692" s="26" t="s">
        <v>43</v>
      </c>
      <c r="H1692" s="31">
        <v>353</v>
      </c>
      <c r="I1692" s="32">
        <v>3253.95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11.518034791668</v>
      </c>
      <c r="D1693" s="29" t="s">
        <v>10</v>
      </c>
      <c r="E1693" s="26" t="s">
        <v>27</v>
      </c>
      <c r="F1693" s="30">
        <v>98.57</v>
      </c>
      <c r="G1693" s="26" t="s">
        <v>43</v>
      </c>
      <c r="H1693" s="31">
        <v>264</v>
      </c>
      <c r="I1693" s="32">
        <v>26022.48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11.518776331017</v>
      </c>
      <c r="D1694" s="29" t="s">
        <v>10</v>
      </c>
      <c r="E1694" s="35" t="s">
        <v>27</v>
      </c>
      <c r="F1694" s="36">
        <v>98.63</v>
      </c>
      <c r="G1694" s="26" t="s">
        <v>43</v>
      </c>
      <c r="H1694" s="37">
        <v>131</v>
      </c>
      <c r="I1694" s="32">
        <v>12920.53</v>
      </c>
      <c r="J1694" s="35" t="s">
        <v>24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11.518870069442</v>
      </c>
      <c r="D1695" s="29" t="s">
        <v>10</v>
      </c>
      <c r="E1695" s="35" t="s">
        <v>22</v>
      </c>
      <c r="F1695" s="36">
        <v>9.2230000000000008</v>
      </c>
      <c r="G1695" s="26" t="s">
        <v>43</v>
      </c>
      <c r="H1695" s="37">
        <v>437</v>
      </c>
      <c r="I1695" s="32">
        <v>4030.45</v>
      </c>
      <c r="J1695" s="35" t="s">
        <v>24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11.518870069442</v>
      </c>
      <c r="D1696" s="29" t="s">
        <v>10</v>
      </c>
      <c r="E1696" s="35" t="s">
        <v>22</v>
      </c>
      <c r="F1696" s="36">
        <v>9.2230000000000008</v>
      </c>
      <c r="G1696" s="26" t="s">
        <v>43</v>
      </c>
      <c r="H1696" s="37">
        <v>58</v>
      </c>
      <c r="I1696" s="32">
        <v>534.92999999999995</v>
      </c>
      <c r="J1696" s="35" t="s">
        <v>24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11.518870173612</v>
      </c>
      <c r="D1697" s="29" t="s">
        <v>10</v>
      </c>
      <c r="E1697" s="26" t="s">
        <v>22</v>
      </c>
      <c r="F1697" s="30">
        <v>9.2230000000000008</v>
      </c>
      <c r="G1697" s="26" t="s">
        <v>43</v>
      </c>
      <c r="H1697" s="31">
        <v>519</v>
      </c>
      <c r="I1697" s="32">
        <v>4786.74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11.518870416665</v>
      </c>
      <c r="D1698" s="29" t="s">
        <v>10</v>
      </c>
      <c r="E1698" s="26" t="s">
        <v>22</v>
      </c>
      <c r="F1698" s="30">
        <v>9.2219999999999995</v>
      </c>
      <c r="G1698" s="26" t="s">
        <v>43</v>
      </c>
      <c r="H1698" s="31">
        <v>330</v>
      </c>
      <c r="I1698" s="32">
        <v>3043.26</v>
      </c>
      <c r="J1698" s="26" t="s">
        <v>23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11.518870416665</v>
      </c>
      <c r="D1699" s="29" t="s">
        <v>10</v>
      </c>
      <c r="E1699" s="35" t="s">
        <v>22</v>
      </c>
      <c r="F1699" s="36">
        <v>9.2219999999999995</v>
      </c>
      <c r="G1699" s="26" t="s">
        <v>43</v>
      </c>
      <c r="H1699" s="37">
        <v>33</v>
      </c>
      <c r="I1699" s="32">
        <v>304.33</v>
      </c>
      <c r="J1699" s="35" t="s">
        <v>23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11.518870624997</v>
      </c>
      <c r="D1700" s="29" t="s">
        <v>10</v>
      </c>
      <c r="E1700" s="35" t="s">
        <v>27</v>
      </c>
      <c r="F1700" s="36">
        <v>98.63</v>
      </c>
      <c r="G1700" s="26" t="s">
        <v>43</v>
      </c>
      <c r="H1700" s="37">
        <v>493</v>
      </c>
      <c r="I1700" s="32">
        <v>48624.59</v>
      </c>
      <c r="J1700" s="35" t="s">
        <v>24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11.518870740743</v>
      </c>
      <c r="D1701" s="29" t="s">
        <v>10</v>
      </c>
      <c r="E1701" s="26" t="s">
        <v>27</v>
      </c>
      <c r="F1701" s="30">
        <v>98.63</v>
      </c>
      <c r="G1701" s="26" t="s">
        <v>43</v>
      </c>
      <c r="H1701" s="31">
        <v>425</v>
      </c>
      <c r="I1701" s="32">
        <v>41917.75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11.518934826388</v>
      </c>
      <c r="D1702" s="29" t="s">
        <v>10</v>
      </c>
      <c r="E1702" s="26" t="s">
        <v>27</v>
      </c>
      <c r="F1702" s="30">
        <v>98.62</v>
      </c>
      <c r="G1702" s="26" t="s">
        <v>43</v>
      </c>
      <c r="H1702" s="31">
        <v>451</v>
      </c>
      <c r="I1702" s="32">
        <v>44477.62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11.518982800924</v>
      </c>
      <c r="D1703" s="29" t="s">
        <v>10</v>
      </c>
      <c r="E1703" s="35" t="s">
        <v>27</v>
      </c>
      <c r="F1703" s="36">
        <v>98.61</v>
      </c>
      <c r="G1703" s="26" t="s">
        <v>43</v>
      </c>
      <c r="H1703" s="37">
        <v>365</v>
      </c>
      <c r="I1703" s="32">
        <v>35992.65</v>
      </c>
      <c r="J1703" s="35" t="s">
        <v>28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11.519557430554</v>
      </c>
      <c r="D1704" s="29" t="s">
        <v>10</v>
      </c>
      <c r="E1704" s="26" t="s">
        <v>22</v>
      </c>
      <c r="F1704" s="30">
        <v>9.2200000000000006</v>
      </c>
      <c r="G1704" s="26" t="s">
        <v>43</v>
      </c>
      <c r="H1704" s="31">
        <v>424</v>
      </c>
      <c r="I1704" s="32">
        <v>3909.28</v>
      </c>
      <c r="J1704" s="26" t="s">
        <v>23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11.520375532411</v>
      </c>
      <c r="D1705" s="29" t="s">
        <v>10</v>
      </c>
      <c r="E1705" s="35" t="s">
        <v>27</v>
      </c>
      <c r="F1705" s="36">
        <v>98.65</v>
      </c>
      <c r="G1705" s="26" t="s">
        <v>43</v>
      </c>
      <c r="H1705" s="37">
        <v>26</v>
      </c>
      <c r="I1705" s="32">
        <v>2564.9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11.520570555556</v>
      </c>
      <c r="D1706" s="29" t="s">
        <v>10</v>
      </c>
      <c r="E1706" s="26" t="s">
        <v>27</v>
      </c>
      <c r="F1706" s="30">
        <v>98.65</v>
      </c>
      <c r="G1706" s="26" t="s">
        <v>43</v>
      </c>
      <c r="H1706" s="31">
        <v>537</v>
      </c>
      <c r="I1706" s="32">
        <v>52975.05</v>
      </c>
      <c r="J1706" s="26" t="s">
        <v>24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11.520570671295</v>
      </c>
      <c r="D1707" s="29" t="s">
        <v>10</v>
      </c>
      <c r="E1707" s="35" t="s">
        <v>27</v>
      </c>
      <c r="F1707" s="36">
        <v>98.65</v>
      </c>
      <c r="G1707" s="26" t="s">
        <v>43</v>
      </c>
      <c r="H1707" s="37">
        <v>547</v>
      </c>
      <c r="I1707" s="32">
        <v>53961.55</v>
      </c>
      <c r="J1707" s="35" t="s">
        <v>28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11.52062210648</v>
      </c>
      <c r="D1708" s="29" t="s">
        <v>10</v>
      </c>
      <c r="E1708" s="26" t="s">
        <v>27</v>
      </c>
      <c r="F1708" s="30">
        <v>98.64</v>
      </c>
      <c r="G1708" s="26" t="s">
        <v>43</v>
      </c>
      <c r="H1708" s="31">
        <v>547</v>
      </c>
      <c r="I1708" s="32">
        <v>53956.08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11.521399849538</v>
      </c>
      <c r="D1709" s="29" t="s">
        <v>10</v>
      </c>
      <c r="E1709" s="35" t="s">
        <v>22</v>
      </c>
      <c r="F1709" s="36">
        <v>9.2270000000000003</v>
      </c>
      <c r="G1709" s="26" t="s">
        <v>43</v>
      </c>
      <c r="H1709" s="37">
        <v>580</v>
      </c>
      <c r="I1709" s="32">
        <v>5351.66</v>
      </c>
      <c r="J1709" s="35" t="s">
        <v>24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11.521399953701</v>
      </c>
      <c r="D1710" s="29" t="s">
        <v>10</v>
      </c>
      <c r="E1710" s="26" t="s">
        <v>22</v>
      </c>
      <c r="F1710" s="30">
        <v>9.2270000000000003</v>
      </c>
      <c r="G1710" s="26" t="s">
        <v>43</v>
      </c>
      <c r="H1710" s="31">
        <v>800</v>
      </c>
      <c r="I1710" s="32">
        <v>7381.6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11.52140002315</v>
      </c>
      <c r="D1711" s="29" t="s">
        <v>10</v>
      </c>
      <c r="E1711" s="26" t="s">
        <v>22</v>
      </c>
      <c r="F1711" s="30">
        <v>9.2270000000000003</v>
      </c>
      <c r="G1711" s="26" t="s">
        <v>43</v>
      </c>
      <c r="H1711" s="31">
        <v>311</v>
      </c>
      <c r="I1711" s="32">
        <v>2869.6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11.521400057871</v>
      </c>
      <c r="D1712" s="29" t="s">
        <v>10</v>
      </c>
      <c r="E1712" s="35" t="s">
        <v>22</v>
      </c>
      <c r="F1712" s="36">
        <v>9.2270000000000003</v>
      </c>
      <c r="G1712" s="26" t="s">
        <v>43</v>
      </c>
      <c r="H1712" s="37">
        <v>77</v>
      </c>
      <c r="I1712" s="32">
        <v>710.48</v>
      </c>
      <c r="J1712" s="35" t="s">
        <v>24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11.521400138889</v>
      </c>
      <c r="D1713" s="29" t="s">
        <v>10</v>
      </c>
      <c r="E1713" s="35" t="s">
        <v>22</v>
      </c>
      <c r="F1713" s="36">
        <v>9.2279999999999998</v>
      </c>
      <c r="G1713" s="26" t="s">
        <v>43</v>
      </c>
      <c r="H1713" s="37">
        <v>7</v>
      </c>
      <c r="I1713" s="32">
        <v>64.599999999999994</v>
      </c>
      <c r="J1713" s="35" t="s">
        <v>23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11.521400138889</v>
      </c>
      <c r="D1714" s="29" t="s">
        <v>10</v>
      </c>
      <c r="E1714" s="26" t="s">
        <v>22</v>
      </c>
      <c r="F1714" s="30">
        <v>9.2279999999999998</v>
      </c>
      <c r="G1714" s="26" t="s">
        <v>43</v>
      </c>
      <c r="H1714" s="31">
        <v>47</v>
      </c>
      <c r="I1714" s="32">
        <v>433.72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11.521400138889</v>
      </c>
      <c r="D1715" s="29" t="s">
        <v>10</v>
      </c>
      <c r="E1715" s="26" t="s">
        <v>22</v>
      </c>
      <c r="F1715" s="30">
        <v>9.2279999999999998</v>
      </c>
      <c r="G1715" s="26" t="s">
        <v>43</v>
      </c>
      <c r="H1715" s="31">
        <v>7</v>
      </c>
      <c r="I1715" s="32">
        <v>64.599999999999994</v>
      </c>
      <c r="J1715" s="26" t="s">
        <v>23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11.521400138889</v>
      </c>
      <c r="D1716" s="29" t="s">
        <v>10</v>
      </c>
      <c r="E1716" s="35" t="s">
        <v>22</v>
      </c>
      <c r="F1716" s="36">
        <v>9.2279999999999998</v>
      </c>
      <c r="G1716" s="26" t="s">
        <v>43</v>
      </c>
      <c r="H1716" s="37">
        <v>477</v>
      </c>
      <c r="I1716" s="32">
        <v>4401.76</v>
      </c>
      <c r="J1716" s="35" t="s">
        <v>23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11.521683506944</v>
      </c>
      <c r="D1717" s="29" t="s">
        <v>10</v>
      </c>
      <c r="E1717" s="35" t="s">
        <v>22</v>
      </c>
      <c r="F1717" s="36">
        <v>9.2270000000000003</v>
      </c>
      <c r="G1717" s="26" t="s">
        <v>43</v>
      </c>
      <c r="H1717" s="37">
        <v>272</v>
      </c>
      <c r="I1717" s="32">
        <v>2509.7399999999998</v>
      </c>
      <c r="J1717" s="35" t="s">
        <v>24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11.521683553241</v>
      </c>
      <c r="D1718" s="29" t="s">
        <v>10</v>
      </c>
      <c r="E1718" s="26" t="s">
        <v>22</v>
      </c>
      <c r="F1718" s="30">
        <v>9.2270000000000003</v>
      </c>
      <c r="G1718" s="26" t="s">
        <v>43</v>
      </c>
      <c r="H1718" s="31">
        <v>524</v>
      </c>
      <c r="I1718" s="32">
        <v>4834.95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11.521683553241</v>
      </c>
      <c r="D1719" s="29" t="s">
        <v>10</v>
      </c>
      <c r="E1719" s="35" t="s">
        <v>27</v>
      </c>
      <c r="F1719" s="36">
        <v>98.69</v>
      </c>
      <c r="G1719" s="26" t="s">
        <v>43</v>
      </c>
      <c r="H1719" s="37">
        <v>378</v>
      </c>
      <c r="I1719" s="32">
        <v>37304.82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11.521683553241</v>
      </c>
      <c r="D1720" s="29" t="s">
        <v>10</v>
      </c>
      <c r="E1720" s="26" t="s">
        <v>27</v>
      </c>
      <c r="F1720" s="30">
        <v>98.7</v>
      </c>
      <c r="G1720" s="26" t="s">
        <v>43</v>
      </c>
      <c r="H1720" s="31">
        <v>545</v>
      </c>
      <c r="I1720" s="32">
        <v>53791.5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11.521683553241</v>
      </c>
      <c r="D1721" s="29" t="s">
        <v>10</v>
      </c>
      <c r="E1721" s="35" t="s">
        <v>27</v>
      </c>
      <c r="F1721" s="36">
        <v>98.69</v>
      </c>
      <c r="G1721" s="26" t="s">
        <v>43</v>
      </c>
      <c r="H1721" s="37">
        <v>393</v>
      </c>
      <c r="I1721" s="32">
        <v>38785.17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11.521683587962</v>
      </c>
      <c r="D1722" s="29" t="s">
        <v>10</v>
      </c>
      <c r="E1722" s="26" t="s">
        <v>27</v>
      </c>
      <c r="F1722" s="30">
        <v>98.69</v>
      </c>
      <c r="G1722" s="26" t="s">
        <v>43</v>
      </c>
      <c r="H1722" s="31">
        <v>17</v>
      </c>
      <c r="I1722" s="32">
        <v>1677.73</v>
      </c>
      <c r="J1722" s="26" t="s">
        <v>25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11.521683645835</v>
      </c>
      <c r="D1723" s="29" t="s">
        <v>10</v>
      </c>
      <c r="E1723" s="26" t="s">
        <v>27</v>
      </c>
      <c r="F1723" s="30">
        <v>98.69</v>
      </c>
      <c r="G1723" s="26" t="s">
        <v>43</v>
      </c>
      <c r="H1723" s="31">
        <v>29</v>
      </c>
      <c r="I1723" s="32">
        <v>2862.01</v>
      </c>
      <c r="J1723" s="26" t="s">
        <v>25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11.521683657411</v>
      </c>
      <c r="D1724" s="29" t="s">
        <v>10</v>
      </c>
      <c r="E1724" s="35" t="s">
        <v>27</v>
      </c>
      <c r="F1724" s="36">
        <v>98.69</v>
      </c>
      <c r="G1724" s="26" t="s">
        <v>43</v>
      </c>
      <c r="H1724" s="37">
        <v>210</v>
      </c>
      <c r="I1724" s="32">
        <v>20724.900000000001</v>
      </c>
      <c r="J1724" s="35" t="s">
        <v>25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11.5216840625</v>
      </c>
      <c r="D1725" s="29" t="s">
        <v>10</v>
      </c>
      <c r="E1725" s="35" t="s">
        <v>27</v>
      </c>
      <c r="F1725" s="36">
        <v>98.67</v>
      </c>
      <c r="G1725" s="26" t="s">
        <v>43</v>
      </c>
      <c r="H1725" s="37">
        <v>361</v>
      </c>
      <c r="I1725" s="32">
        <v>35619.870000000003</v>
      </c>
      <c r="J1725" s="35" t="s">
        <v>28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11.521684108797</v>
      </c>
      <c r="D1726" s="29" t="s">
        <v>10</v>
      </c>
      <c r="E1726" s="35" t="s">
        <v>27</v>
      </c>
      <c r="F1726" s="36">
        <v>98.67</v>
      </c>
      <c r="G1726" s="26" t="s">
        <v>43</v>
      </c>
      <c r="H1726" s="37">
        <v>250</v>
      </c>
      <c r="I1726" s="32">
        <v>24667.5</v>
      </c>
      <c r="J1726" s="35" t="s">
        <v>28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11.522106574077</v>
      </c>
      <c r="D1727" s="29" t="s">
        <v>10</v>
      </c>
      <c r="E1727" s="26" t="s">
        <v>22</v>
      </c>
      <c r="F1727" s="30">
        <v>9.2219999999999995</v>
      </c>
      <c r="G1727" s="26" t="s">
        <v>43</v>
      </c>
      <c r="H1727" s="31">
        <v>315</v>
      </c>
      <c r="I1727" s="32">
        <v>2904.93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11.522280960649</v>
      </c>
      <c r="D1728" s="29" t="s">
        <v>10</v>
      </c>
      <c r="E1728" s="26" t="s">
        <v>22</v>
      </c>
      <c r="F1728" s="30">
        <v>9.2219999999999995</v>
      </c>
      <c r="G1728" s="26" t="s">
        <v>43</v>
      </c>
      <c r="H1728" s="31">
        <v>503</v>
      </c>
      <c r="I1728" s="32">
        <v>4638.67</v>
      </c>
      <c r="J1728" s="26" t="s">
        <v>23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11.522283136575</v>
      </c>
      <c r="D1729" s="29" t="s">
        <v>10</v>
      </c>
      <c r="E1729" s="35" t="s">
        <v>27</v>
      </c>
      <c r="F1729" s="36">
        <v>98.63</v>
      </c>
      <c r="G1729" s="26" t="s">
        <v>43</v>
      </c>
      <c r="H1729" s="37">
        <v>326</v>
      </c>
      <c r="I1729" s="32">
        <v>32153.38</v>
      </c>
      <c r="J1729" s="35" t="s">
        <v>28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11.523029236108</v>
      </c>
      <c r="D1730" s="29" t="s">
        <v>10</v>
      </c>
      <c r="E1730" s="35" t="s">
        <v>27</v>
      </c>
      <c r="F1730" s="36">
        <v>98.73</v>
      </c>
      <c r="G1730" s="26" t="s">
        <v>43</v>
      </c>
      <c r="H1730" s="37">
        <v>326</v>
      </c>
      <c r="I1730" s="32">
        <v>32185.98</v>
      </c>
      <c r="J1730" s="35" t="s">
        <v>24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11.523029363423</v>
      </c>
      <c r="D1731" s="29" t="s">
        <v>10</v>
      </c>
      <c r="E1731" s="26" t="s">
        <v>27</v>
      </c>
      <c r="F1731" s="30">
        <v>98.73</v>
      </c>
      <c r="G1731" s="26" t="s">
        <v>43</v>
      </c>
      <c r="H1731" s="31">
        <v>326</v>
      </c>
      <c r="I1731" s="32">
        <v>32185.98</v>
      </c>
      <c r="J1731" s="26" t="s">
        <v>28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11.523370497685</v>
      </c>
      <c r="D1732" s="29" t="s">
        <v>10</v>
      </c>
      <c r="E1732" s="26" t="s">
        <v>27</v>
      </c>
      <c r="F1732" s="30">
        <v>98.72</v>
      </c>
      <c r="G1732" s="26" t="s">
        <v>43</v>
      </c>
      <c r="H1732" s="31">
        <v>376</v>
      </c>
      <c r="I1732" s="32">
        <v>37118.720000000001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11.523370601855</v>
      </c>
      <c r="D1733" s="29" t="s">
        <v>10</v>
      </c>
      <c r="E1733" s="35" t="s">
        <v>22</v>
      </c>
      <c r="F1733" s="36">
        <v>9.23</v>
      </c>
      <c r="G1733" s="26" t="s">
        <v>43</v>
      </c>
      <c r="H1733" s="37">
        <v>503</v>
      </c>
      <c r="I1733" s="32">
        <v>4642.6899999999996</v>
      </c>
      <c r="J1733" s="35" t="s">
        <v>23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11.523370706018</v>
      </c>
      <c r="D1734" s="29" t="s">
        <v>10</v>
      </c>
      <c r="E1734" s="26" t="s">
        <v>22</v>
      </c>
      <c r="F1734" s="30">
        <v>9.23</v>
      </c>
      <c r="G1734" s="26" t="s">
        <v>43</v>
      </c>
      <c r="H1734" s="31">
        <v>284</v>
      </c>
      <c r="I1734" s="32">
        <v>2621.3200000000002</v>
      </c>
      <c r="J1734" s="26" t="s">
        <v>24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11.523371840274</v>
      </c>
      <c r="D1735" s="29" t="s">
        <v>10</v>
      </c>
      <c r="E1735" s="35" t="s">
        <v>22</v>
      </c>
      <c r="F1735" s="36">
        <v>9.23</v>
      </c>
      <c r="G1735" s="26" t="s">
        <v>43</v>
      </c>
      <c r="H1735" s="37">
        <v>570</v>
      </c>
      <c r="I1735" s="32">
        <v>5261.1</v>
      </c>
      <c r="J1735" s="35" t="s">
        <v>23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11.523371840274</v>
      </c>
      <c r="D1736" s="29" t="s">
        <v>10</v>
      </c>
      <c r="E1736" s="26" t="s">
        <v>22</v>
      </c>
      <c r="F1736" s="30">
        <v>9.23</v>
      </c>
      <c r="G1736" s="26" t="s">
        <v>43</v>
      </c>
      <c r="H1736" s="31">
        <v>37</v>
      </c>
      <c r="I1736" s="32">
        <v>341.51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11.523371990741</v>
      </c>
      <c r="D1737" s="29" t="s">
        <v>10</v>
      </c>
      <c r="E1737" s="35" t="s">
        <v>22</v>
      </c>
      <c r="F1737" s="36">
        <v>9.23</v>
      </c>
      <c r="G1737" s="26" t="s">
        <v>43</v>
      </c>
      <c r="H1737" s="37">
        <v>280</v>
      </c>
      <c r="I1737" s="32">
        <v>2584.4</v>
      </c>
      <c r="J1737" s="35" t="s">
        <v>24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11.52342928241</v>
      </c>
      <c r="D1738" s="29" t="s">
        <v>10</v>
      </c>
      <c r="E1738" s="35" t="s">
        <v>27</v>
      </c>
      <c r="F1738" s="36">
        <v>98.72</v>
      </c>
      <c r="G1738" s="26" t="s">
        <v>43</v>
      </c>
      <c r="H1738" s="37">
        <v>593</v>
      </c>
      <c r="I1738" s="32">
        <v>58540.959999999999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11.523839525464</v>
      </c>
      <c r="D1739" s="29" t="s">
        <v>10</v>
      </c>
      <c r="E1739" s="26" t="s">
        <v>22</v>
      </c>
      <c r="F1739" s="30">
        <v>9.2309999999999999</v>
      </c>
      <c r="G1739" s="26" t="s">
        <v>43</v>
      </c>
      <c r="H1739" s="31">
        <v>286</v>
      </c>
      <c r="I1739" s="32">
        <v>2640.07</v>
      </c>
      <c r="J1739" s="26" t="s">
        <v>23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11.523839525464</v>
      </c>
      <c r="D1740" s="29" t="s">
        <v>10</v>
      </c>
      <c r="E1740" s="26" t="s">
        <v>22</v>
      </c>
      <c r="F1740" s="30">
        <v>9.2309999999999999</v>
      </c>
      <c r="G1740" s="26" t="s">
        <v>43</v>
      </c>
      <c r="H1740" s="31">
        <v>112</v>
      </c>
      <c r="I1740" s="32">
        <v>1033.8699999999999</v>
      </c>
      <c r="J1740" s="26" t="s">
        <v>23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11.523953009259</v>
      </c>
      <c r="D1741" s="29" t="s">
        <v>10</v>
      </c>
      <c r="E1741" s="35" t="s">
        <v>27</v>
      </c>
      <c r="F1741" s="36">
        <v>98.76</v>
      </c>
      <c r="G1741" s="26" t="s">
        <v>43</v>
      </c>
      <c r="H1741" s="37">
        <v>354</v>
      </c>
      <c r="I1741" s="32">
        <v>34961.040000000001</v>
      </c>
      <c r="J1741" s="35" t="s">
        <v>24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11.523953067132</v>
      </c>
      <c r="D1742" s="29" t="s">
        <v>10</v>
      </c>
      <c r="E1742" s="35" t="s">
        <v>27</v>
      </c>
      <c r="F1742" s="36">
        <v>98.76</v>
      </c>
      <c r="G1742" s="26" t="s">
        <v>43</v>
      </c>
      <c r="H1742" s="37">
        <v>553</v>
      </c>
      <c r="I1742" s="32">
        <v>54614.28</v>
      </c>
      <c r="J1742" s="35" t="s">
        <v>28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11.524123993055</v>
      </c>
      <c r="D1743" s="29" t="s">
        <v>10</v>
      </c>
      <c r="E1743" s="26" t="s">
        <v>29</v>
      </c>
      <c r="F1743" s="30">
        <v>68.67</v>
      </c>
      <c r="G1743" s="26" t="s">
        <v>43</v>
      </c>
      <c r="H1743" s="31">
        <v>372</v>
      </c>
      <c r="I1743" s="32">
        <v>25545.24</v>
      </c>
      <c r="J1743" s="26" t="s">
        <v>30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11.524124085649</v>
      </c>
      <c r="D1744" s="29" t="s">
        <v>10</v>
      </c>
      <c r="E1744" s="26" t="s">
        <v>22</v>
      </c>
      <c r="F1744" s="30">
        <v>9.2330000000000005</v>
      </c>
      <c r="G1744" s="26" t="s">
        <v>43</v>
      </c>
      <c r="H1744" s="31">
        <v>283</v>
      </c>
      <c r="I1744" s="32">
        <v>2612.94</v>
      </c>
      <c r="J1744" s="26" t="s">
        <v>24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11.524254895834</v>
      </c>
      <c r="D1745" s="29" t="s">
        <v>10</v>
      </c>
      <c r="E1745" s="35" t="s">
        <v>22</v>
      </c>
      <c r="F1745" s="36">
        <v>9.2309999999999999</v>
      </c>
      <c r="G1745" s="26" t="s">
        <v>43</v>
      </c>
      <c r="H1745" s="37">
        <v>303</v>
      </c>
      <c r="I1745" s="32">
        <v>2796.99</v>
      </c>
      <c r="J1745" s="35" t="s">
        <v>25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11.524797731479</v>
      </c>
      <c r="D1746" s="29" t="s">
        <v>10</v>
      </c>
      <c r="E1746" s="26" t="s">
        <v>27</v>
      </c>
      <c r="F1746" s="30">
        <v>98.78</v>
      </c>
      <c r="G1746" s="26" t="s">
        <v>43</v>
      </c>
      <c r="H1746" s="31">
        <v>530</v>
      </c>
      <c r="I1746" s="32">
        <v>52353.4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11.525076863429</v>
      </c>
      <c r="D1747" s="29" t="s">
        <v>10</v>
      </c>
      <c r="E1747" s="35" t="s">
        <v>22</v>
      </c>
      <c r="F1747" s="36">
        <v>9.2379999999999995</v>
      </c>
      <c r="G1747" s="26" t="s">
        <v>43</v>
      </c>
      <c r="H1747" s="37">
        <v>463</v>
      </c>
      <c r="I1747" s="32">
        <v>4277.1899999999996</v>
      </c>
      <c r="J1747" s="35" t="s">
        <v>23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11.525086458336</v>
      </c>
      <c r="D1748" s="29" t="s">
        <v>10</v>
      </c>
      <c r="E1748" s="26" t="s">
        <v>27</v>
      </c>
      <c r="F1748" s="30">
        <v>98.83</v>
      </c>
      <c r="G1748" s="26" t="s">
        <v>43</v>
      </c>
      <c r="H1748" s="31">
        <v>65</v>
      </c>
      <c r="I1748" s="32">
        <v>6423.95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11.52510146991</v>
      </c>
      <c r="D1749" s="29" t="s">
        <v>10</v>
      </c>
      <c r="E1749" s="35" t="s">
        <v>27</v>
      </c>
      <c r="F1749" s="36">
        <v>98.83</v>
      </c>
      <c r="G1749" s="26" t="s">
        <v>43</v>
      </c>
      <c r="H1749" s="37">
        <v>261</v>
      </c>
      <c r="I1749" s="32">
        <v>25794.63</v>
      </c>
      <c r="J1749" s="35" t="s">
        <v>24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11.525101562504</v>
      </c>
      <c r="D1750" s="29" t="s">
        <v>10</v>
      </c>
      <c r="E1750" s="26" t="s">
        <v>27</v>
      </c>
      <c r="F1750" s="30">
        <v>98.83</v>
      </c>
      <c r="G1750" s="26" t="s">
        <v>43</v>
      </c>
      <c r="H1750" s="31">
        <v>326</v>
      </c>
      <c r="I1750" s="32">
        <v>32218.58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11.525101817133</v>
      </c>
      <c r="D1751" s="29" t="s">
        <v>10</v>
      </c>
      <c r="E1751" s="35" t="s">
        <v>27</v>
      </c>
      <c r="F1751" s="36">
        <v>98.83</v>
      </c>
      <c r="G1751" s="26" t="s">
        <v>43</v>
      </c>
      <c r="H1751" s="37">
        <v>239</v>
      </c>
      <c r="I1751" s="32">
        <v>23620.37</v>
      </c>
      <c r="J1751" s="35" t="s">
        <v>24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11.525102013889</v>
      </c>
      <c r="D1752" s="29" t="s">
        <v>10</v>
      </c>
      <c r="E1752" s="26" t="s">
        <v>27</v>
      </c>
      <c r="F1752" s="30">
        <v>98.83</v>
      </c>
      <c r="G1752" s="26" t="s">
        <v>43</v>
      </c>
      <c r="H1752" s="31">
        <v>46</v>
      </c>
      <c r="I1752" s="32">
        <v>4546.18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11.525739236109</v>
      </c>
      <c r="D1753" s="29" t="s">
        <v>10</v>
      </c>
      <c r="E1753" s="35" t="s">
        <v>22</v>
      </c>
      <c r="F1753" s="36">
        <v>9.2379999999999995</v>
      </c>
      <c r="G1753" s="26" t="s">
        <v>43</v>
      </c>
      <c r="H1753" s="37">
        <v>505</v>
      </c>
      <c r="I1753" s="32">
        <v>4665.1899999999996</v>
      </c>
      <c r="J1753" s="35" t="s">
        <v>23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11.525739340279</v>
      </c>
      <c r="D1754" s="29" t="s">
        <v>10</v>
      </c>
      <c r="E1754" s="26" t="s">
        <v>22</v>
      </c>
      <c r="F1754" s="30">
        <v>9.2379999999999995</v>
      </c>
      <c r="G1754" s="26" t="s">
        <v>43</v>
      </c>
      <c r="H1754" s="31">
        <v>514</v>
      </c>
      <c r="I1754" s="32">
        <v>4748.33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11.525739340279</v>
      </c>
      <c r="D1755" s="29" t="s">
        <v>10</v>
      </c>
      <c r="E1755" s="35" t="s">
        <v>27</v>
      </c>
      <c r="F1755" s="36">
        <v>98.83</v>
      </c>
      <c r="G1755" s="26" t="s">
        <v>43</v>
      </c>
      <c r="H1755" s="37">
        <v>257</v>
      </c>
      <c r="I1755" s="32">
        <v>25399.31</v>
      </c>
      <c r="J1755" s="35" t="s">
        <v>25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11.525739456018</v>
      </c>
      <c r="D1756" s="29" t="s">
        <v>10</v>
      </c>
      <c r="E1756" s="35" t="s">
        <v>27</v>
      </c>
      <c r="F1756" s="36">
        <v>98.82</v>
      </c>
      <c r="G1756" s="26" t="s">
        <v>43</v>
      </c>
      <c r="H1756" s="37">
        <v>457</v>
      </c>
      <c r="I1756" s="32">
        <v>45160.74</v>
      </c>
      <c r="J1756" s="35" t="s">
        <v>28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11.525769039348</v>
      </c>
      <c r="D1757" s="29" t="s">
        <v>10</v>
      </c>
      <c r="E1757" s="26" t="s">
        <v>22</v>
      </c>
      <c r="F1757" s="30">
        <v>9.2370000000000001</v>
      </c>
      <c r="G1757" s="26" t="s">
        <v>43</v>
      </c>
      <c r="H1757" s="31">
        <v>619</v>
      </c>
      <c r="I1757" s="32">
        <v>5717.7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11.525778483796</v>
      </c>
      <c r="D1758" s="29" t="s">
        <v>10</v>
      </c>
      <c r="E1758" s="26" t="s">
        <v>27</v>
      </c>
      <c r="F1758" s="30">
        <v>98.81</v>
      </c>
      <c r="G1758" s="26" t="s">
        <v>43</v>
      </c>
      <c r="H1758" s="31">
        <v>396</v>
      </c>
      <c r="I1758" s="32">
        <v>39128.76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11.526191145836</v>
      </c>
      <c r="D1759" s="29" t="s">
        <v>10</v>
      </c>
      <c r="E1759" s="26" t="s">
        <v>27</v>
      </c>
      <c r="F1759" s="30">
        <v>98.83</v>
      </c>
      <c r="G1759" s="26" t="s">
        <v>43</v>
      </c>
      <c r="H1759" s="31">
        <v>412</v>
      </c>
      <c r="I1759" s="32">
        <v>40717.96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11.526191238423</v>
      </c>
      <c r="D1760" s="29" t="s">
        <v>10</v>
      </c>
      <c r="E1760" s="35" t="s">
        <v>27</v>
      </c>
      <c r="F1760" s="36">
        <v>98.83</v>
      </c>
      <c r="G1760" s="26" t="s">
        <v>43</v>
      </c>
      <c r="H1760" s="37">
        <v>292</v>
      </c>
      <c r="I1760" s="32">
        <v>28858.36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11.526663738427</v>
      </c>
      <c r="D1761" s="29" t="s">
        <v>10</v>
      </c>
      <c r="E1761" s="35" t="s">
        <v>22</v>
      </c>
      <c r="F1761" s="36">
        <v>9.2409999999999997</v>
      </c>
      <c r="G1761" s="26" t="s">
        <v>43</v>
      </c>
      <c r="H1761" s="37">
        <v>514</v>
      </c>
      <c r="I1761" s="32">
        <v>4749.87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11.526663842589</v>
      </c>
      <c r="D1762" s="29" t="s">
        <v>10</v>
      </c>
      <c r="E1762" s="35" t="s">
        <v>22</v>
      </c>
      <c r="F1762" s="36">
        <v>9.2409999999999997</v>
      </c>
      <c r="G1762" s="26" t="s">
        <v>43</v>
      </c>
      <c r="H1762" s="37">
        <v>411</v>
      </c>
      <c r="I1762" s="32">
        <v>3798.05</v>
      </c>
      <c r="J1762" s="35" t="s">
        <v>23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11.526663888886</v>
      </c>
      <c r="D1763" s="29" t="s">
        <v>10</v>
      </c>
      <c r="E1763" s="35" t="s">
        <v>22</v>
      </c>
      <c r="F1763" s="36">
        <v>9.24</v>
      </c>
      <c r="G1763" s="26" t="s">
        <v>43</v>
      </c>
      <c r="H1763" s="37">
        <v>215</v>
      </c>
      <c r="I1763" s="32">
        <v>1986.6</v>
      </c>
      <c r="J1763" s="35" t="s">
        <v>23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11.526663888886</v>
      </c>
      <c r="D1764" s="29" t="s">
        <v>10</v>
      </c>
      <c r="E1764" s="26" t="s">
        <v>22</v>
      </c>
      <c r="F1764" s="30">
        <v>9.24</v>
      </c>
      <c r="G1764" s="26" t="s">
        <v>43</v>
      </c>
      <c r="H1764" s="31">
        <v>71</v>
      </c>
      <c r="I1764" s="32">
        <v>656.04</v>
      </c>
      <c r="J1764" s="26" t="s">
        <v>23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11.526777581021</v>
      </c>
      <c r="D1765" s="29" t="s">
        <v>10</v>
      </c>
      <c r="E1765" s="26" t="s">
        <v>27</v>
      </c>
      <c r="F1765" s="30">
        <v>98.81</v>
      </c>
      <c r="G1765" s="26" t="s">
        <v>43</v>
      </c>
      <c r="H1765" s="31">
        <v>532</v>
      </c>
      <c r="I1765" s="32">
        <v>52566.92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11.527255891204</v>
      </c>
      <c r="D1766" s="29" t="s">
        <v>10</v>
      </c>
      <c r="E1766" s="26" t="s">
        <v>27</v>
      </c>
      <c r="F1766" s="30">
        <v>98.74</v>
      </c>
      <c r="G1766" s="26" t="s">
        <v>43</v>
      </c>
      <c r="H1766" s="31">
        <v>452</v>
      </c>
      <c r="I1766" s="32">
        <v>44630.48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11.527271099534</v>
      </c>
      <c r="D1767" s="29" t="s">
        <v>10</v>
      </c>
      <c r="E1767" s="26" t="s">
        <v>22</v>
      </c>
      <c r="F1767" s="30">
        <v>9.2319999999999993</v>
      </c>
      <c r="G1767" s="26" t="s">
        <v>43</v>
      </c>
      <c r="H1767" s="31">
        <v>456</v>
      </c>
      <c r="I1767" s="32">
        <v>4209.79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11.527638101848</v>
      </c>
      <c r="D1768" s="29" t="s">
        <v>10</v>
      </c>
      <c r="E1768" s="35" t="s">
        <v>27</v>
      </c>
      <c r="F1768" s="36">
        <v>98.73</v>
      </c>
      <c r="G1768" s="26" t="s">
        <v>43</v>
      </c>
      <c r="H1768" s="37">
        <v>531</v>
      </c>
      <c r="I1768" s="32">
        <v>52425.63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11.527758206015</v>
      </c>
      <c r="D1769" s="29" t="s">
        <v>10</v>
      </c>
      <c r="E1769" s="35" t="s">
        <v>27</v>
      </c>
      <c r="F1769" s="36">
        <v>98.72</v>
      </c>
      <c r="G1769" s="26" t="s">
        <v>43</v>
      </c>
      <c r="H1769" s="37">
        <v>313</v>
      </c>
      <c r="I1769" s="32">
        <v>30899.360000000001</v>
      </c>
      <c r="J1769" s="35" t="s">
        <v>28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11.527803761572</v>
      </c>
      <c r="D1770" s="29" t="s">
        <v>10</v>
      </c>
      <c r="E1770" s="26" t="s">
        <v>22</v>
      </c>
      <c r="F1770" s="30">
        <v>9.2289999999999992</v>
      </c>
      <c r="G1770" s="26" t="s">
        <v>43</v>
      </c>
      <c r="H1770" s="31">
        <v>471</v>
      </c>
      <c r="I1770" s="32">
        <v>4346.8599999999997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11.527903807873</v>
      </c>
      <c r="D1771" s="29" t="s">
        <v>10</v>
      </c>
      <c r="E1771" s="35" t="s">
        <v>22</v>
      </c>
      <c r="F1771" s="36">
        <v>9.2270000000000003</v>
      </c>
      <c r="G1771" s="26" t="s">
        <v>43</v>
      </c>
      <c r="H1771" s="37">
        <v>229</v>
      </c>
      <c r="I1771" s="32">
        <v>2112.98</v>
      </c>
      <c r="J1771" s="35" t="s">
        <v>24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11.527903807873</v>
      </c>
      <c r="D1772" s="29" t="s">
        <v>10</v>
      </c>
      <c r="E1772" s="26" t="s">
        <v>22</v>
      </c>
      <c r="F1772" s="30">
        <v>9.2270000000000003</v>
      </c>
      <c r="G1772" s="26" t="s">
        <v>43</v>
      </c>
      <c r="H1772" s="31">
        <v>296</v>
      </c>
      <c r="I1772" s="32">
        <v>2731.19</v>
      </c>
      <c r="J1772" s="26" t="s">
        <v>24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11.528257013888</v>
      </c>
      <c r="D1773" s="29" t="s">
        <v>10</v>
      </c>
      <c r="E1773" s="35" t="s">
        <v>22</v>
      </c>
      <c r="F1773" s="36">
        <v>9.2240000000000002</v>
      </c>
      <c r="G1773" s="26" t="s">
        <v>43</v>
      </c>
      <c r="H1773" s="37">
        <v>361</v>
      </c>
      <c r="I1773" s="32">
        <v>3329.86</v>
      </c>
      <c r="J1773" s="35" t="s">
        <v>23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11.528399178242</v>
      </c>
      <c r="D1774" s="29" t="s">
        <v>10</v>
      </c>
      <c r="E1774" s="26" t="s">
        <v>27</v>
      </c>
      <c r="F1774" s="30">
        <v>98.64</v>
      </c>
      <c r="G1774" s="26" t="s">
        <v>43</v>
      </c>
      <c r="H1774" s="31">
        <v>326</v>
      </c>
      <c r="I1774" s="32">
        <v>32156.639999999999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11.52840761574</v>
      </c>
      <c r="D1775" s="29" t="s">
        <v>10</v>
      </c>
      <c r="E1775" s="35" t="s">
        <v>27</v>
      </c>
      <c r="F1775" s="36">
        <v>98.63</v>
      </c>
      <c r="G1775" s="26" t="s">
        <v>43</v>
      </c>
      <c r="H1775" s="37">
        <v>268</v>
      </c>
      <c r="I1775" s="32">
        <v>26432.84</v>
      </c>
      <c r="J1775" s="35" t="s">
        <v>28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11.528530462965</v>
      </c>
      <c r="D1776" s="29" t="s">
        <v>10</v>
      </c>
      <c r="E1776" s="26" t="s">
        <v>22</v>
      </c>
      <c r="F1776" s="30">
        <v>9.2200000000000006</v>
      </c>
      <c r="G1776" s="26" t="s">
        <v>43</v>
      </c>
      <c r="H1776" s="31">
        <v>274</v>
      </c>
      <c r="I1776" s="32">
        <v>2526.2800000000002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11.528530462965</v>
      </c>
      <c r="D1777" s="29" t="s">
        <v>10</v>
      </c>
      <c r="E1777" s="35" t="s">
        <v>27</v>
      </c>
      <c r="F1777" s="36">
        <v>98.62</v>
      </c>
      <c r="G1777" s="26" t="s">
        <v>43</v>
      </c>
      <c r="H1777" s="37">
        <v>326</v>
      </c>
      <c r="I1777" s="32">
        <v>32150.12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11.529885509262</v>
      </c>
      <c r="D1778" s="29" t="s">
        <v>10</v>
      </c>
      <c r="E1778" s="26" t="s">
        <v>27</v>
      </c>
      <c r="F1778" s="30">
        <v>98.7</v>
      </c>
      <c r="G1778" s="26" t="s">
        <v>43</v>
      </c>
      <c r="H1778" s="31">
        <v>544</v>
      </c>
      <c r="I1778" s="32">
        <v>53692.800000000003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11.529885601849</v>
      </c>
      <c r="D1779" s="29" t="s">
        <v>10</v>
      </c>
      <c r="E1779" s="35" t="s">
        <v>27</v>
      </c>
      <c r="F1779" s="36">
        <v>98.7</v>
      </c>
      <c r="G1779" s="26" t="s">
        <v>43</v>
      </c>
      <c r="H1779" s="37">
        <v>81</v>
      </c>
      <c r="I1779" s="32">
        <v>7994.7</v>
      </c>
      <c r="J1779" s="35" t="s">
        <v>25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11.529885601849</v>
      </c>
      <c r="D1780" s="29" t="s">
        <v>10</v>
      </c>
      <c r="E1780" s="26" t="s">
        <v>27</v>
      </c>
      <c r="F1780" s="30">
        <v>98.7</v>
      </c>
      <c r="G1780" s="26" t="s">
        <v>43</v>
      </c>
      <c r="H1780" s="31">
        <v>54</v>
      </c>
      <c r="I1780" s="32">
        <v>5329.8</v>
      </c>
      <c r="J1780" s="26" t="s">
        <v>24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11.530096979164</v>
      </c>
      <c r="D1781" s="29" t="s">
        <v>10</v>
      </c>
      <c r="E1781" s="35" t="s">
        <v>22</v>
      </c>
      <c r="F1781" s="36">
        <v>9.2319999999999993</v>
      </c>
      <c r="G1781" s="26" t="s">
        <v>43</v>
      </c>
      <c r="H1781" s="37">
        <v>461</v>
      </c>
      <c r="I1781" s="32">
        <v>4255.95</v>
      </c>
      <c r="J1781" s="35" t="s">
        <v>23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11.530096979164</v>
      </c>
      <c r="D1782" s="29" t="s">
        <v>10</v>
      </c>
      <c r="E1782" s="35" t="s">
        <v>27</v>
      </c>
      <c r="F1782" s="36">
        <v>98.74</v>
      </c>
      <c r="G1782" s="26" t="s">
        <v>43</v>
      </c>
      <c r="H1782" s="37">
        <v>324</v>
      </c>
      <c r="I1782" s="32">
        <v>31991.759999999998</v>
      </c>
      <c r="J1782" s="35" t="s">
        <v>28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11.530097037037</v>
      </c>
      <c r="D1783" s="29" t="s">
        <v>10</v>
      </c>
      <c r="E1783" s="26" t="s">
        <v>22</v>
      </c>
      <c r="F1783" s="30">
        <v>9.2319999999999993</v>
      </c>
      <c r="G1783" s="26" t="s">
        <v>43</v>
      </c>
      <c r="H1783" s="31">
        <v>558</v>
      </c>
      <c r="I1783" s="32">
        <v>5151.46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11.530240729167</v>
      </c>
      <c r="D1784" s="29" t="s">
        <v>10</v>
      </c>
      <c r="E1784" s="35" t="s">
        <v>29</v>
      </c>
      <c r="F1784" s="36">
        <v>68.67</v>
      </c>
      <c r="G1784" s="26" t="s">
        <v>43</v>
      </c>
      <c r="H1784" s="37">
        <v>394</v>
      </c>
      <c r="I1784" s="32">
        <v>27055.98</v>
      </c>
      <c r="J1784" s="35" t="s">
        <v>30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11.530258101855</v>
      </c>
      <c r="D1785" s="29" t="s">
        <v>10</v>
      </c>
      <c r="E1785" s="26" t="s">
        <v>27</v>
      </c>
      <c r="F1785" s="30">
        <v>98.74</v>
      </c>
      <c r="G1785" s="26" t="s">
        <v>43</v>
      </c>
      <c r="H1785" s="31">
        <v>477</v>
      </c>
      <c r="I1785" s="32">
        <v>47098.98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11.530304537038</v>
      </c>
      <c r="D1786" s="29" t="s">
        <v>10</v>
      </c>
      <c r="E1786" s="26" t="s">
        <v>22</v>
      </c>
      <c r="F1786" s="30">
        <v>9.2309999999999999</v>
      </c>
      <c r="G1786" s="26" t="s">
        <v>43</v>
      </c>
      <c r="H1786" s="31">
        <v>437</v>
      </c>
      <c r="I1786" s="32">
        <v>4033.95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11.530304537038</v>
      </c>
      <c r="D1787" s="29" t="s">
        <v>10</v>
      </c>
      <c r="E1787" s="35" t="s">
        <v>22</v>
      </c>
      <c r="F1787" s="36">
        <v>9.2309999999999999</v>
      </c>
      <c r="G1787" s="26" t="s">
        <v>43</v>
      </c>
      <c r="H1787" s="37">
        <v>107</v>
      </c>
      <c r="I1787" s="32">
        <v>987.72</v>
      </c>
      <c r="J1787" s="35" t="s">
        <v>24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11.530304641201</v>
      </c>
      <c r="D1788" s="29" t="s">
        <v>10</v>
      </c>
      <c r="E1788" s="26" t="s">
        <v>22</v>
      </c>
      <c r="F1788" s="30">
        <v>9.2309999999999999</v>
      </c>
      <c r="G1788" s="26" t="s">
        <v>43</v>
      </c>
      <c r="H1788" s="31">
        <v>411</v>
      </c>
      <c r="I1788" s="32">
        <v>3793.94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11.530751655089</v>
      </c>
      <c r="D1789" s="29" t="s">
        <v>10</v>
      </c>
      <c r="E1789" s="26" t="s">
        <v>22</v>
      </c>
      <c r="F1789" s="30">
        <v>9.2349999999999994</v>
      </c>
      <c r="G1789" s="26" t="s">
        <v>43</v>
      </c>
      <c r="H1789" s="31">
        <v>623</v>
      </c>
      <c r="I1789" s="32">
        <v>5753.41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11.53079863426</v>
      </c>
      <c r="D1790" s="29" t="s">
        <v>10</v>
      </c>
      <c r="E1790" s="35" t="s">
        <v>27</v>
      </c>
      <c r="F1790" s="36">
        <v>98.76</v>
      </c>
      <c r="G1790" s="26" t="s">
        <v>43</v>
      </c>
      <c r="H1790" s="37">
        <v>514</v>
      </c>
      <c r="I1790" s="32">
        <v>50762.64</v>
      </c>
      <c r="J1790" s="35" t="s">
        <v>28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11.53079863426</v>
      </c>
      <c r="D1791" s="29" t="s">
        <v>10</v>
      </c>
      <c r="E1791" s="35" t="s">
        <v>27</v>
      </c>
      <c r="F1791" s="36">
        <v>98.76</v>
      </c>
      <c r="G1791" s="26" t="s">
        <v>43</v>
      </c>
      <c r="H1791" s="37">
        <v>41</v>
      </c>
      <c r="I1791" s="32">
        <v>4049.16</v>
      </c>
      <c r="J1791" s="35" t="s">
        <v>28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11.530798819447</v>
      </c>
      <c r="D1792" s="29" t="s">
        <v>10</v>
      </c>
      <c r="E1792" s="26" t="s">
        <v>27</v>
      </c>
      <c r="F1792" s="30">
        <v>98.75</v>
      </c>
      <c r="G1792" s="26" t="s">
        <v>43</v>
      </c>
      <c r="H1792" s="31">
        <v>388</v>
      </c>
      <c r="I1792" s="32">
        <v>38315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11.530946782404</v>
      </c>
      <c r="D1793" s="29" t="s">
        <v>10</v>
      </c>
      <c r="E1793" s="35" t="s">
        <v>27</v>
      </c>
      <c r="F1793" s="36">
        <v>98.74</v>
      </c>
      <c r="G1793" s="26" t="s">
        <v>43</v>
      </c>
      <c r="H1793" s="37">
        <v>324</v>
      </c>
      <c r="I1793" s="32">
        <v>31991.759999999998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11.531536631941</v>
      </c>
      <c r="D1794" s="29" t="s">
        <v>10</v>
      </c>
      <c r="E1794" s="26" t="s">
        <v>27</v>
      </c>
      <c r="F1794" s="30">
        <v>98.76</v>
      </c>
      <c r="G1794" s="26" t="s">
        <v>43</v>
      </c>
      <c r="H1794" s="31">
        <v>339</v>
      </c>
      <c r="I1794" s="32">
        <v>33479.64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11.531536736111</v>
      </c>
      <c r="D1795" s="29" t="s">
        <v>10</v>
      </c>
      <c r="E1795" s="26" t="s">
        <v>27</v>
      </c>
      <c r="F1795" s="30">
        <v>98.76</v>
      </c>
      <c r="G1795" s="26" t="s">
        <v>43</v>
      </c>
      <c r="H1795" s="31">
        <v>61</v>
      </c>
      <c r="I1795" s="32">
        <v>6024.36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11.531944780094</v>
      </c>
      <c r="D1796" s="29" t="s">
        <v>10</v>
      </c>
      <c r="E1796" s="35" t="s">
        <v>22</v>
      </c>
      <c r="F1796" s="36">
        <v>9.2309999999999999</v>
      </c>
      <c r="G1796" s="26" t="s">
        <v>43</v>
      </c>
      <c r="H1796" s="37">
        <v>542</v>
      </c>
      <c r="I1796" s="32">
        <v>5003.2</v>
      </c>
      <c r="J1796" s="35" t="s">
        <v>23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11.531944872688</v>
      </c>
      <c r="D1797" s="29" t="s">
        <v>10</v>
      </c>
      <c r="E1797" s="26" t="s">
        <v>22</v>
      </c>
      <c r="F1797" s="30">
        <v>9.2309999999999999</v>
      </c>
      <c r="G1797" s="26" t="s">
        <v>43</v>
      </c>
      <c r="H1797" s="31">
        <v>502</v>
      </c>
      <c r="I1797" s="32">
        <v>4633.96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11.531944872688</v>
      </c>
      <c r="D1798" s="29" t="s">
        <v>10</v>
      </c>
      <c r="E1798" s="35" t="s">
        <v>22</v>
      </c>
      <c r="F1798" s="36">
        <v>9.2309999999999999</v>
      </c>
      <c r="G1798" s="26" t="s">
        <v>43</v>
      </c>
      <c r="H1798" s="37">
        <v>287</v>
      </c>
      <c r="I1798" s="32">
        <v>2649.3</v>
      </c>
      <c r="J1798" s="35" t="s">
        <v>25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11.531944965274</v>
      </c>
      <c r="D1799" s="29" t="s">
        <v>10</v>
      </c>
      <c r="E1799" s="35" t="s">
        <v>22</v>
      </c>
      <c r="F1799" s="36">
        <v>9.23</v>
      </c>
      <c r="G1799" s="26" t="s">
        <v>43</v>
      </c>
      <c r="H1799" s="37">
        <v>302</v>
      </c>
      <c r="I1799" s="32">
        <v>2787.46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11.531944965274</v>
      </c>
      <c r="D1800" s="29" t="s">
        <v>10</v>
      </c>
      <c r="E1800" s="26" t="s">
        <v>22</v>
      </c>
      <c r="F1800" s="30">
        <v>9.23</v>
      </c>
      <c r="G1800" s="26" t="s">
        <v>43</v>
      </c>
      <c r="H1800" s="31">
        <v>50</v>
      </c>
      <c r="I1800" s="32">
        <v>461.5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11.531944988426</v>
      </c>
      <c r="D1801" s="29" t="s">
        <v>10</v>
      </c>
      <c r="E1801" s="35" t="s">
        <v>22</v>
      </c>
      <c r="F1801" s="36">
        <v>9.23</v>
      </c>
      <c r="G1801" s="26" t="s">
        <v>43</v>
      </c>
      <c r="H1801" s="37">
        <v>346</v>
      </c>
      <c r="I1801" s="32">
        <v>3193.58</v>
      </c>
      <c r="J1801" s="35" t="s">
        <v>23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11.531944988426</v>
      </c>
      <c r="D1802" s="29" t="s">
        <v>10</v>
      </c>
      <c r="E1802" s="35" t="s">
        <v>22</v>
      </c>
      <c r="F1802" s="36">
        <v>9.23</v>
      </c>
      <c r="G1802" s="26" t="s">
        <v>43</v>
      </c>
      <c r="H1802" s="37">
        <v>31</v>
      </c>
      <c r="I1802" s="32">
        <v>286.13</v>
      </c>
      <c r="J1802" s="35" t="s">
        <v>23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11.531945011571</v>
      </c>
      <c r="D1803" s="29" t="s">
        <v>10</v>
      </c>
      <c r="E1803" s="26" t="s">
        <v>27</v>
      </c>
      <c r="F1803" s="30">
        <v>98.77</v>
      </c>
      <c r="G1803" s="26" t="s">
        <v>43</v>
      </c>
      <c r="H1803" s="31">
        <v>506</v>
      </c>
      <c r="I1803" s="32">
        <v>49977.62</v>
      </c>
      <c r="J1803" s="26" t="s">
        <v>28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11.531945104165</v>
      </c>
      <c r="D1804" s="29" t="s">
        <v>10</v>
      </c>
      <c r="E1804" s="26" t="s">
        <v>27</v>
      </c>
      <c r="F1804" s="30">
        <v>98.77</v>
      </c>
      <c r="G1804" s="26" t="s">
        <v>43</v>
      </c>
      <c r="H1804" s="31">
        <v>512</v>
      </c>
      <c r="I1804" s="32">
        <v>50570.239999999998</v>
      </c>
      <c r="J1804" s="26" t="s">
        <v>24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11.531945115741</v>
      </c>
      <c r="D1805" s="29" t="s">
        <v>10</v>
      </c>
      <c r="E1805" s="35" t="s">
        <v>27</v>
      </c>
      <c r="F1805" s="36">
        <v>98.76</v>
      </c>
      <c r="G1805" s="26" t="s">
        <v>43</v>
      </c>
      <c r="H1805" s="37">
        <v>321</v>
      </c>
      <c r="I1805" s="32">
        <v>31701.96</v>
      </c>
      <c r="J1805" s="35" t="s">
        <v>25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11.532288935188</v>
      </c>
      <c r="D1806" s="29" t="s">
        <v>10</v>
      </c>
      <c r="E1806" s="26" t="s">
        <v>22</v>
      </c>
      <c r="F1806" s="30">
        <v>9.2309999999999999</v>
      </c>
      <c r="G1806" s="26" t="s">
        <v>43</v>
      </c>
      <c r="H1806" s="31">
        <v>507</v>
      </c>
      <c r="I1806" s="32">
        <v>4680.12</v>
      </c>
      <c r="J1806" s="26" t="s">
        <v>23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11.532288935188</v>
      </c>
      <c r="D1807" s="29" t="s">
        <v>10</v>
      </c>
      <c r="E1807" s="35" t="s">
        <v>22</v>
      </c>
      <c r="F1807" s="36">
        <v>9.2309999999999999</v>
      </c>
      <c r="G1807" s="26" t="s">
        <v>43</v>
      </c>
      <c r="H1807" s="37">
        <v>138</v>
      </c>
      <c r="I1807" s="32">
        <v>1273.8800000000001</v>
      </c>
      <c r="J1807" s="35" t="s">
        <v>23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11.532388854168</v>
      </c>
      <c r="D1808" s="29" t="s">
        <v>10</v>
      </c>
      <c r="E1808" s="26" t="s">
        <v>27</v>
      </c>
      <c r="F1808" s="30">
        <v>98.74</v>
      </c>
      <c r="G1808" s="26" t="s">
        <v>43</v>
      </c>
      <c r="H1808" s="31">
        <v>376</v>
      </c>
      <c r="I1808" s="32">
        <v>37126.239999999998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11.532388854168</v>
      </c>
      <c r="D1809" s="29" t="s">
        <v>10</v>
      </c>
      <c r="E1809" s="35" t="s">
        <v>27</v>
      </c>
      <c r="F1809" s="36">
        <v>98.74</v>
      </c>
      <c r="G1809" s="26" t="s">
        <v>43</v>
      </c>
      <c r="H1809" s="37">
        <v>74</v>
      </c>
      <c r="I1809" s="32">
        <v>7306.76</v>
      </c>
      <c r="J1809" s="35" t="s">
        <v>28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11.532388993059</v>
      </c>
      <c r="D1810" s="29" t="s">
        <v>10</v>
      </c>
      <c r="E1810" s="26" t="s">
        <v>22</v>
      </c>
      <c r="F1810" s="30">
        <v>9.23</v>
      </c>
      <c r="G1810" s="26" t="s">
        <v>43</v>
      </c>
      <c r="H1810" s="31">
        <v>301</v>
      </c>
      <c r="I1810" s="32">
        <v>2778.23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11.532389074076</v>
      </c>
      <c r="D1811" s="29" t="s">
        <v>10</v>
      </c>
      <c r="E1811" s="35" t="s">
        <v>27</v>
      </c>
      <c r="F1811" s="36">
        <v>98.74</v>
      </c>
      <c r="G1811" s="26" t="s">
        <v>43</v>
      </c>
      <c r="H1811" s="37">
        <v>55</v>
      </c>
      <c r="I1811" s="32">
        <v>5430.7</v>
      </c>
      <c r="J1811" s="35" t="s">
        <v>28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11.532801331021</v>
      </c>
      <c r="D1812" s="29" t="s">
        <v>10</v>
      </c>
      <c r="E1812" s="35" t="s">
        <v>22</v>
      </c>
      <c r="F1812" s="36">
        <v>9.2279999999999998</v>
      </c>
      <c r="G1812" s="26" t="s">
        <v>43</v>
      </c>
      <c r="H1812" s="37">
        <v>532</v>
      </c>
      <c r="I1812" s="32">
        <v>4909.3</v>
      </c>
      <c r="J1812" s="35" t="s">
        <v>23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11.533339629626</v>
      </c>
      <c r="D1813" s="29" t="s">
        <v>10</v>
      </c>
      <c r="E1813" s="26" t="s">
        <v>27</v>
      </c>
      <c r="F1813" s="30">
        <v>98.75</v>
      </c>
      <c r="G1813" s="26" t="s">
        <v>43</v>
      </c>
      <c r="H1813" s="31">
        <v>506</v>
      </c>
      <c r="I1813" s="32">
        <v>49967.5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11.53333972222</v>
      </c>
      <c r="D1814" s="29" t="s">
        <v>10</v>
      </c>
      <c r="E1814" s="26" t="s">
        <v>27</v>
      </c>
      <c r="F1814" s="30">
        <v>98.75</v>
      </c>
      <c r="G1814" s="26" t="s">
        <v>43</v>
      </c>
      <c r="H1814" s="31">
        <v>447</v>
      </c>
      <c r="I1814" s="32">
        <v>44141.25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11.533387060183</v>
      </c>
      <c r="D1815" s="29" t="s">
        <v>10</v>
      </c>
      <c r="E1815" s="35" t="s">
        <v>22</v>
      </c>
      <c r="F1815" s="36">
        <v>9.23</v>
      </c>
      <c r="G1815" s="26" t="s">
        <v>43</v>
      </c>
      <c r="H1815" s="37">
        <v>531</v>
      </c>
      <c r="I1815" s="32">
        <v>4901.13</v>
      </c>
      <c r="J1815" s="35" t="s">
        <v>23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11.533387152776</v>
      </c>
      <c r="D1816" s="29" t="s">
        <v>10</v>
      </c>
      <c r="E1816" s="26" t="s">
        <v>22</v>
      </c>
      <c r="F1816" s="30">
        <v>9.23</v>
      </c>
      <c r="G1816" s="26" t="s">
        <v>43</v>
      </c>
      <c r="H1816" s="31">
        <v>300</v>
      </c>
      <c r="I1816" s="32">
        <v>2769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11.533532372683</v>
      </c>
      <c r="D1817" s="29" t="s">
        <v>10</v>
      </c>
      <c r="E1817" s="35" t="s">
        <v>27</v>
      </c>
      <c r="F1817" s="36">
        <v>98.76</v>
      </c>
      <c r="G1817" s="26" t="s">
        <v>43</v>
      </c>
      <c r="H1817" s="37">
        <v>504</v>
      </c>
      <c r="I1817" s="32">
        <v>49775.040000000001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11.533854583337</v>
      </c>
      <c r="D1818" s="29" t="s">
        <v>10</v>
      </c>
      <c r="E1818" s="26" t="s">
        <v>22</v>
      </c>
      <c r="F1818" s="30">
        <v>9.2319999999999993</v>
      </c>
      <c r="G1818" s="26" t="s">
        <v>43</v>
      </c>
      <c r="H1818" s="31">
        <v>300</v>
      </c>
      <c r="I1818" s="32">
        <v>2769.6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11.533854675923</v>
      </c>
      <c r="D1819" s="29" t="s">
        <v>10</v>
      </c>
      <c r="E1819" s="26" t="s">
        <v>22</v>
      </c>
      <c r="F1819" s="30">
        <v>9.2319999999999993</v>
      </c>
      <c r="G1819" s="26" t="s">
        <v>43</v>
      </c>
      <c r="H1819" s="31">
        <v>532</v>
      </c>
      <c r="I1819" s="32">
        <v>4911.42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11.533854837966</v>
      </c>
      <c r="D1820" s="29" t="s">
        <v>10</v>
      </c>
      <c r="E1820" s="35" t="s">
        <v>22</v>
      </c>
      <c r="F1820" s="36">
        <v>9.2309999999999999</v>
      </c>
      <c r="G1820" s="26" t="s">
        <v>43</v>
      </c>
      <c r="H1820" s="37">
        <v>137</v>
      </c>
      <c r="I1820" s="32">
        <v>1264.6500000000001</v>
      </c>
      <c r="J1820" s="35" t="s">
        <v>24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11.534221099537</v>
      </c>
      <c r="D1821" s="29" t="s">
        <v>10</v>
      </c>
      <c r="E1821" s="35" t="s">
        <v>27</v>
      </c>
      <c r="F1821" s="36">
        <v>98.76</v>
      </c>
      <c r="G1821" s="26" t="s">
        <v>43</v>
      </c>
      <c r="H1821" s="37">
        <v>430</v>
      </c>
      <c r="I1821" s="32">
        <v>42466.8</v>
      </c>
      <c r="J1821" s="35" t="s">
        <v>24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11.53422115741</v>
      </c>
      <c r="D1822" s="29" t="s">
        <v>10</v>
      </c>
      <c r="E1822" s="26" t="s">
        <v>27</v>
      </c>
      <c r="F1822" s="30">
        <v>98.76</v>
      </c>
      <c r="G1822" s="26" t="s">
        <v>43</v>
      </c>
      <c r="H1822" s="31">
        <v>506</v>
      </c>
      <c r="I1822" s="32">
        <v>49972.56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11.534221631948</v>
      </c>
      <c r="D1823" s="29" t="s">
        <v>10</v>
      </c>
      <c r="E1823" s="35" t="s">
        <v>27</v>
      </c>
      <c r="F1823" s="36">
        <v>98.76</v>
      </c>
      <c r="G1823" s="26" t="s">
        <v>43</v>
      </c>
      <c r="H1823" s="37">
        <v>247</v>
      </c>
      <c r="I1823" s="32">
        <v>24393.72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11.534567708331</v>
      </c>
      <c r="D1824" s="29" t="s">
        <v>10</v>
      </c>
      <c r="E1824" s="26" t="s">
        <v>27</v>
      </c>
      <c r="F1824" s="30">
        <v>98.74</v>
      </c>
      <c r="G1824" s="26" t="s">
        <v>43</v>
      </c>
      <c r="H1824" s="31">
        <v>148</v>
      </c>
      <c r="I1824" s="32">
        <v>14613.52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11.535444745372</v>
      </c>
      <c r="D1825" s="29" t="s">
        <v>10</v>
      </c>
      <c r="E1825" s="26" t="s">
        <v>27</v>
      </c>
      <c r="F1825" s="30">
        <v>98.78</v>
      </c>
      <c r="G1825" s="26" t="s">
        <v>43</v>
      </c>
      <c r="H1825" s="31">
        <v>377</v>
      </c>
      <c r="I1825" s="32">
        <v>37240.06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11.535847199077</v>
      </c>
      <c r="D1826" s="29" t="s">
        <v>10</v>
      </c>
      <c r="E1826" s="35" t="s">
        <v>22</v>
      </c>
      <c r="F1826" s="36">
        <v>9.2349999999999994</v>
      </c>
      <c r="G1826" s="26" t="s">
        <v>43</v>
      </c>
      <c r="H1826" s="37">
        <v>434</v>
      </c>
      <c r="I1826" s="32">
        <v>4007.99</v>
      </c>
      <c r="J1826" s="35" t="s">
        <v>24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11.535847291663</v>
      </c>
      <c r="D1827" s="29" t="s">
        <v>10</v>
      </c>
      <c r="E1827" s="35" t="s">
        <v>29</v>
      </c>
      <c r="F1827" s="36">
        <v>68.69</v>
      </c>
      <c r="G1827" s="26" t="s">
        <v>43</v>
      </c>
      <c r="H1827" s="37">
        <v>403</v>
      </c>
      <c r="I1827" s="32">
        <v>27682.07</v>
      </c>
      <c r="J1827" s="35" t="s">
        <v>30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11.535847314815</v>
      </c>
      <c r="D1828" s="29" t="s">
        <v>10</v>
      </c>
      <c r="E1828" s="26" t="s">
        <v>22</v>
      </c>
      <c r="F1828" s="30">
        <v>9.2349999999999994</v>
      </c>
      <c r="G1828" s="26" t="s">
        <v>43</v>
      </c>
      <c r="H1828" s="31">
        <v>400</v>
      </c>
      <c r="I1828" s="32">
        <v>3694</v>
      </c>
      <c r="J1828" s="26" t="s">
        <v>23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11.535847407409</v>
      </c>
      <c r="D1829" s="29" t="s">
        <v>10</v>
      </c>
      <c r="E1829" s="26" t="s">
        <v>22</v>
      </c>
      <c r="F1829" s="30">
        <v>9.2349999999999994</v>
      </c>
      <c r="G1829" s="26" t="s">
        <v>43</v>
      </c>
      <c r="H1829" s="31">
        <v>419</v>
      </c>
      <c r="I1829" s="32">
        <v>3869.47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11.535847974534</v>
      </c>
      <c r="D1830" s="29" t="s">
        <v>10</v>
      </c>
      <c r="E1830" s="35" t="s">
        <v>27</v>
      </c>
      <c r="F1830" s="36">
        <v>98.78</v>
      </c>
      <c r="G1830" s="26" t="s">
        <v>43</v>
      </c>
      <c r="H1830" s="37">
        <v>442</v>
      </c>
      <c r="I1830" s="32">
        <v>43660.76</v>
      </c>
      <c r="J1830" s="35" t="s">
        <v>24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11.53584798611</v>
      </c>
      <c r="D1831" s="29" t="s">
        <v>10</v>
      </c>
      <c r="E1831" s="35" t="s">
        <v>27</v>
      </c>
      <c r="F1831" s="36">
        <v>98.78</v>
      </c>
      <c r="G1831" s="26" t="s">
        <v>43</v>
      </c>
      <c r="H1831" s="37">
        <v>246</v>
      </c>
      <c r="I1831" s="32">
        <v>24299.88</v>
      </c>
      <c r="J1831" s="35" t="s">
        <v>25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11.535848078704</v>
      </c>
      <c r="D1832" s="29" t="s">
        <v>10</v>
      </c>
      <c r="E1832" s="35" t="s">
        <v>27</v>
      </c>
      <c r="F1832" s="36">
        <v>98.78</v>
      </c>
      <c r="G1832" s="26" t="s">
        <v>43</v>
      </c>
      <c r="H1832" s="37">
        <v>456</v>
      </c>
      <c r="I1832" s="32">
        <v>45043.68</v>
      </c>
      <c r="J1832" s="35" t="s">
        <v>28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11.535848287036</v>
      </c>
      <c r="D1833" s="29" t="s">
        <v>10</v>
      </c>
      <c r="E1833" s="26" t="s">
        <v>27</v>
      </c>
      <c r="F1833" s="30">
        <v>98.77</v>
      </c>
      <c r="G1833" s="26" t="s">
        <v>43</v>
      </c>
      <c r="H1833" s="31">
        <v>316</v>
      </c>
      <c r="I1833" s="32">
        <v>31211.32</v>
      </c>
      <c r="J1833" s="26" t="s">
        <v>28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11.535848807871</v>
      </c>
      <c r="D1834" s="29" t="s">
        <v>10</v>
      </c>
      <c r="E1834" s="26" t="s">
        <v>22</v>
      </c>
      <c r="F1834" s="30">
        <v>9.2349999999999994</v>
      </c>
      <c r="G1834" s="26" t="s">
        <v>43</v>
      </c>
      <c r="H1834" s="31">
        <v>542</v>
      </c>
      <c r="I1834" s="32">
        <v>5005.37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11.536314375</v>
      </c>
      <c r="D1835" s="29" t="s">
        <v>10</v>
      </c>
      <c r="E1835" s="26" t="s">
        <v>22</v>
      </c>
      <c r="F1835" s="30">
        <v>9.2379999999999995</v>
      </c>
      <c r="G1835" s="26" t="s">
        <v>43</v>
      </c>
      <c r="H1835" s="31">
        <v>532</v>
      </c>
      <c r="I1835" s="32">
        <v>4914.62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11.536411307869</v>
      </c>
      <c r="D1836" s="29" t="s">
        <v>10</v>
      </c>
      <c r="E1836" s="35" t="s">
        <v>27</v>
      </c>
      <c r="F1836" s="36">
        <v>98.83</v>
      </c>
      <c r="G1836" s="26" t="s">
        <v>43</v>
      </c>
      <c r="H1836" s="37">
        <v>531</v>
      </c>
      <c r="I1836" s="32">
        <v>52478.73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11.536632326388</v>
      </c>
      <c r="D1837" s="29" t="s">
        <v>10</v>
      </c>
      <c r="E1837" s="35" t="s">
        <v>22</v>
      </c>
      <c r="F1837" s="36">
        <v>9.2390000000000008</v>
      </c>
      <c r="G1837" s="26" t="s">
        <v>43</v>
      </c>
      <c r="H1837" s="37">
        <v>81</v>
      </c>
      <c r="I1837" s="32">
        <v>748.36</v>
      </c>
      <c r="J1837" s="35" t="s">
        <v>23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11.536632326388</v>
      </c>
      <c r="D1838" s="29" t="s">
        <v>10</v>
      </c>
      <c r="E1838" s="26" t="s">
        <v>22</v>
      </c>
      <c r="F1838" s="30">
        <v>9.2390000000000008</v>
      </c>
      <c r="G1838" s="26" t="s">
        <v>43</v>
      </c>
      <c r="H1838" s="31">
        <v>430</v>
      </c>
      <c r="I1838" s="32">
        <v>3972.77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11.536686273146</v>
      </c>
      <c r="D1839" s="29" t="s">
        <v>10</v>
      </c>
      <c r="E1839" s="26" t="s">
        <v>22</v>
      </c>
      <c r="F1839" s="30">
        <v>9.2379999999999995</v>
      </c>
      <c r="G1839" s="26" t="s">
        <v>43</v>
      </c>
      <c r="H1839" s="31">
        <v>447</v>
      </c>
      <c r="I1839" s="32">
        <v>4129.3900000000003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11.537269918983</v>
      </c>
      <c r="D1840" s="29" t="s">
        <v>10</v>
      </c>
      <c r="E1840" s="35" t="s">
        <v>27</v>
      </c>
      <c r="F1840" s="36">
        <v>98.8</v>
      </c>
      <c r="G1840" s="26" t="s">
        <v>43</v>
      </c>
      <c r="H1840" s="37">
        <v>520</v>
      </c>
      <c r="I1840" s="32">
        <v>51376</v>
      </c>
      <c r="J1840" s="35" t="s">
        <v>28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11.537601504628</v>
      </c>
      <c r="D1841" s="29" t="s">
        <v>10</v>
      </c>
      <c r="E1841" s="35" t="s">
        <v>22</v>
      </c>
      <c r="F1841" s="36">
        <v>9.24</v>
      </c>
      <c r="G1841" s="26" t="s">
        <v>43</v>
      </c>
      <c r="H1841" s="37">
        <v>289</v>
      </c>
      <c r="I1841" s="32">
        <v>2670.36</v>
      </c>
      <c r="J1841" s="35" t="s">
        <v>24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11.537601504628</v>
      </c>
      <c r="D1842" s="29" t="s">
        <v>10</v>
      </c>
      <c r="E1842" s="26" t="s">
        <v>22</v>
      </c>
      <c r="F1842" s="30">
        <v>9.24</v>
      </c>
      <c r="G1842" s="26" t="s">
        <v>43</v>
      </c>
      <c r="H1842" s="31">
        <v>287</v>
      </c>
      <c r="I1842" s="32">
        <v>2651.88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11.537601597222</v>
      </c>
      <c r="D1843" s="29" t="s">
        <v>10</v>
      </c>
      <c r="E1843" s="35" t="s">
        <v>22</v>
      </c>
      <c r="F1843" s="36">
        <v>9.24</v>
      </c>
      <c r="G1843" s="26" t="s">
        <v>43</v>
      </c>
      <c r="H1843" s="37">
        <v>432</v>
      </c>
      <c r="I1843" s="32">
        <v>3991.68</v>
      </c>
      <c r="J1843" s="35" t="s">
        <v>23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11.537601782409</v>
      </c>
      <c r="D1844" s="29" t="s">
        <v>10</v>
      </c>
      <c r="E1844" s="26" t="s">
        <v>27</v>
      </c>
      <c r="F1844" s="30">
        <v>98.83</v>
      </c>
      <c r="G1844" s="26" t="s">
        <v>43</v>
      </c>
      <c r="H1844" s="31">
        <v>378</v>
      </c>
      <c r="I1844" s="32">
        <v>37357.74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11.537601979166</v>
      </c>
      <c r="D1845" s="29" t="s">
        <v>10</v>
      </c>
      <c r="E1845" s="35" t="s">
        <v>22</v>
      </c>
      <c r="F1845" s="36">
        <v>9.24</v>
      </c>
      <c r="G1845" s="26" t="s">
        <v>43</v>
      </c>
      <c r="H1845" s="37">
        <v>384</v>
      </c>
      <c r="I1845" s="32">
        <v>3548.16</v>
      </c>
      <c r="J1845" s="35" t="s">
        <v>23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11.538138946758</v>
      </c>
      <c r="D1846" s="29" t="s">
        <v>10</v>
      </c>
      <c r="E1846" s="35" t="s">
        <v>27</v>
      </c>
      <c r="F1846" s="36">
        <v>98.82</v>
      </c>
      <c r="G1846" s="26" t="s">
        <v>43</v>
      </c>
      <c r="H1846" s="37">
        <v>615</v>
      </c>
      <c r="I1846" s="32">
        <v>60774.3</v>
      </c>
      <c r="J1846" s="35" t="s">
        <v>28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11.538138969911</v>
      </c>
      <c r="D1847" s="29" t="s">
        <v>10</v>
      </c>
      <c r="E1847" s="26" t="s">
        <v>27</v>
      </c>
      <c r="F1847" s="30">
        <v>98.82</v>
      </c>
      <c r="G1847" s="26" t="s">
        <v>43</v>
      </c>
      <c r="H1847" s="31">
        <v>509</v>
      </c>
      <c r="I1847" s="32">
        <v>50299.38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11.538152476853</v>
      </c>
      <c r="D1848" s="29" t="s">
        <v>10</v>
      </c>
      <c r="E1848" s="26" t="s">
        <v>27</v>
      </c>
      <c r="F1848" s="30">
        <v>98.81</v>
      </c>
      <c r="G1848" s="26" t="s">
        <v>43</v>
      </c>
      <c r="H1848" s="31">
        <v>430</v>
      </c>
      <c r="I1848" s="32">
        <v>42488.3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11.538197303242</v>
      </c>
      <c r="D1849" s="29" t="s">
        <v>10</v>
      </c>
      <c r="E1849" s="35" t="s">
        <v>22</v>
      </c>
      <c r="F1849" s="36">
        <v>9.24</v>
      </c>
      <c r="G1849" s="26" t="s">
        <v>43</v>
      </c>
      <c r="H1849" s="37">
        <v>213</v>
      </c>
      <c r="I1849" s="32">
        <v>1968.12</v>
      </c>
      <c r="J1849" s="35" t="s">
        <v>24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11.538197303242</v>
      </c>
      <c r="D1850" s="29" t="s">
        <v>10</v>
      </c>
      <c r="E1850" s="26" t="s">
        <v>22</v>
      </c>
      <c r="F1850" s="30">
        <v>9.24</v>
      </c>
      <c r="G1850" s="26" t="s">
        <v>43</v>
      </c>
      <c r="H1850" s="31">
        <v>146</v>
      </c>
      <c r="I1850" s="32">
        <v>1349.04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11.538204097225</v>
      </c>
      <c r="D1851" s="29" t="s">
        <v>10</v>
      </c>
      <c r="E1851" s="35" t="s">
        <v>27</v>
      </c>
      <c r="F1851" s="36">
        <v>98.8</v>
      </c>
      <c r="G1851" s="26" t="s">
        <v>43</v>
      </c>
      <c r="H1851" s="37">
        <v>290</v>
      </c>
      <c r="I1851" s="32">
        <v>28652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11.538348182869</v>
      </c>
      <c r="D1852" s="29" t="s">
        <v>10</v>
      </c>
      <c r="E1852" s="26" t="s">
        <v>22</v>
      </c>
      <c r="F1852" s="30">
        <v>9.2420000000000009</v>
      </c>
      <c r="G1852" s="26" t="s">
        <v>43</v>
      </c>
      <c r="H1852" s="31">
        <v>402</v>
      </c>
      <c r="I1852" s="32">
        <v>3715.28</v>
      </c>
      <c r="J1852" s="26" t="s">
        <v>23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11.538411863425</v>
      </c>
      <c r="D1853" s="29" t="s">
        <v>10</v>
      </c>
      <c r="E1853" s="35" t="s">
        <v>27</v>
      </c>
      <c r="F1853" s="36">
        <v>98.83</v>
      </c>
      <c r="G1853" s="26" t="s">
        <v>43</v>
      </c>
      <c r="H1853" s="37">
        <v>248</v>
      </c>
      <c r="I1853" s="32">
        <v>24509.84</v>
      </c>
      <c r="J1853" s="35" t="s">
        <v>28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11.53862472222</v>
      </c>
      <c r="D1854" s="29" t="s">
        <v>10</v>
      </c>
      <c r="E1854" s="26" t="s">
        <v>22</v>
      </c>
      <c r="F1854" s="30">
        <v>9.2430000000000003</v>
      </c>
      <c r="G1854" s="26" t="s">
        <v>43</v>
      </c>
      <c r="H1854" s="31">
        <v>199</v>
      </c>
      <c r="I1854" s="32">
        <v>1839.36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11.539057858798</v>
      </c>
      <c r="D1855" s="29" t="s">
        <v>10</v>
      </c>
      <c r="E1855" s="35" t="s">
        <v>27</v>
      </c>
      <c r="F1855" s="36">
        <v>98.85</v>
      </c>
      <c r="G1855" s="26" t="s">
        <v>43</v>
      </c>
      <c r="H1855" s="37">
        <v>539</v>
      </c>
      <c r="I1855" s="32">
        <v>53280.15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11.539301018522</v>
      </c>
      <c r="D1856" s="29" t="s">
        <v>10</v>
      </c>
      <c r="E1856" s="35" t="s">
        <v>22</v>
      </c>
      <c r="F1856" s="36">
        <v>9.2449999999999992</v>
      </c>
      <c r="G1856" s="26" t="s">
        <v>43</v>
      </c>
      <c r="H1856" s="37">
        <v>313</v>
      </c>
      <c r="I1856" s="32">
        <v>2893.69</v>
      </c>
      <c r="J1856" s="35" t="s">
        <v>25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11.53930103009</v>
      </c>
      <c r="D1857" s="29" t="s">
        <v>10</v>
      </c>
      <c r="E1857" s="26" t="s">
        <v>27</v>
      </c>
      <c r="F1857" s="30">
        <v>98.85</v>
      </c>
      <c r="G1857" s="26" t="s">
        <v>43</v>
      </c>
      <c r="H1857" s="31">
        <v>459</v>
      </c>
      <c r="I1857" s="32">
        <v>45372.15</v>
      </c>
      <c r="J1857" s="26" t="s">
        <v>24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11.53930103009</v>
      </c>
      <c r="D1858" s="29" t="s">
        <v>10</v>
      </c>
      <c r="E1858" s="26" t="s">
        <v>27</v>
      </c>
      <c r="F1858" s="30">
        <v>98.85</v>
      </c>
      <c r="G1858" s="26" t="s">
        <v>43</v>
      </c>
      <c r="H1858" s="31">
        <v>1</v>
      </c>
      <c r="I1858" s="32">
        <v>98.85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11.539301238423</v>
      </c>
      <c r="D1859" s="29" t="s">
        <v>10</v>
      </c>
      <c r="E1859" s="35" t="s">
        <v>27</v>
      </c>
      <c r="F1859" s="36">
        <v>98.85</v>
      </c>
      <c r="G1859" s="26" t="s">
        <v>43</v>
      </c>
      <c r="H1859" s="37">
        <v>255</v>
      </c>
      <c r="I1859" s="32">
        <v>25206.75</v>
      </c>
      <c r="J1859" s="35" t="s">
        <v>25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11.539301724537</v>
      </c>
      <c r="D1860" s="29" t="s">
        <v>10</v>
      </c>
      <c r="E1860" s="26" t="s">
        <v>22</v>
      </c>
      <c r="F1860" s="30">
        <v>9.2460000000000004</v>
      </c>
      <c r="G1860" s="26" t="s">
        <v>43</v>
      </c>
      <c r="H1860" s="31">
        <v>403</v>
      </c>
      <c r="I1860" s="32">
        <v>3726.14</v>
      </c>
      <c r="J1860" s="26" t="s">
        <v>24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11.539302037039</v>
      </c>
      <c r="D1861" s="29" t="s">
        <v>10</v>
      </c>
      <c r="E1861" s="35" t="s">
        <v>22</v>
      </c>
      <c r="F1861" s="36">
        <v>9.2460000000000004</v>
      </c>
      <c r="G1861" s="26" t="s">
        <v>43</v>
      </c>
      <c r="H1861" s="37">
        <v>361</v>
      </c>
      <c r="I1861" s="32">
        <v>3337.81</v>
      </c>
      <c r="J1861" s="35" t="s">
        <v>23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11.539303472222</v>
      </c>
      <c r="D1862" s="29" t="s">
        <v>10</v>
      </c>
      <c r="E1862" s="35" t="s">
        <v>22</v>
      </c>
      <c r="F1862" s="36">
        <v>9.2449999999999992</v>
      </c>
      <c r="G1862" s="26" t="s">
        <v>43</v>
      </c>
      <c r="H1862" s="37">
        <v>361</v>
      </c>
      <c r="I1862" s="32">
        <v>3337.45</v>
      </c>
      <c r="J1862" s="35" t="s">
        <v>23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11.5393253125</v>
      </c>
      <c r="D1863" s="29" t="s">
        <v>10</v>
      </c>
      <c r="E1863" s="26" t="s">
        <v>22</v>
      </c>
      <c r="F1863" s="30">
        <v>9.2439999999999998</v>
      </c>
      <c r="G1863" s="26" t="s">
        <v>43</v>
      </c>
      <c r="H1863" s="31">
        <v>305</v>
      </c>
      <c r="I1863" s="32">
        <v>2819.42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11.539325370373</v>
      </c>
      <c r="D1864" s="29" t="s">
        <v>10</v>
      </c>
      <c r="E1864" s="26" t="s">
        <v>22</v>
      </c>
      <c r="F1864" s="30">
        <v>9.2439999999999998</v>
      </c>
      <c r="G1864" s="26" t="s">
        <v>43</v>
      </c>
      <c r="H1864" s="31">
        <v>351</v>
      </c>
      <c r="I1864" s="32">
        <v>3244.64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11.539830173613</v>
      </c>
      <c r="D1865" s="29" t="s">
        <v>10</v>
      </c>
      <c r="E1865" s="35" t="s">
        <v>27</v>
      </c>
      <c r="F1865" s="36">
        <v>98.88</v>
      </c>
      <c r="G1865" s="26" t="s">
        <v>43</v>
      </c>
      <c r="H1865" s="37">
        <v>538</v>
      </c>
      <c r="I1865" s="32">
        <v>53197.440000000002</v>
      </c>
      <c r="J1865" s="35" t="s">
        <v>28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11.540212627318</v>
      </c>
      <c r="D1866" s="29" t="s">
        <v>10</v>
      </c>
      <c r="E1866" s="35" t="s">
        <v>22</v>
      </c>
      <c r="F1866" s="36">
        <v>9.2490000000000006</v>
      </c>
      <c r="G1866" s="26" t="s">
        <v>43</v>
      </c>
      <c r="H1866" s="37">
        <v>348</v>
      </c>
      <c r="I1866" s="32">
        <v>3218.65</v>
      </c>
      <c r="J1866" s="35" t="s">
        <v>24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11.540212731481</v>
      </c>
      <c r="D1867" s="29" t="s">
        <v>10</v>
      </c>
      <c r="E1867" s="26" t="s">
        <v>29</v>
      </c>
      <c r="F1867" s="30">
        <v>68.78</v>
      </c>
      <c r="G1867" s="26" t="s">
        <v>43</v>
      </c>
      <c r="H1867" s="31">
        <v>447</v>
      </c>
      <c r="I1867" s="32">
        <v>30744.66</v>
      </c>
      <c r="J1867" s="26" t="s">
        <v>30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11.540212731481</v>
      </c>
      <c r="D1868" s="29" t="s">
        <v>10</v>
      </c>
      <c r="E1868" s="26" t="s">
        <v>22</v>
      </c>
      <c r="F1868" s="30">
        <v>9.2490000000000006</v>
      </c>
      <c r="G1868" s="26" t="s">
        <v>43</v>
      </c>
      <c r="H1868" s="31">
        <v>496</v>
      </c>
      <c r="I1868" s="32">
        <v>4587.5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11.540212766202</v>
      </c>
      <c r="D1869" s="29" t="s">
        <v>10</v>
      </c>
      <c r="E1869" s="35" t="s">
        <v>27</v>
      </c>
      <c r="F1869" s="36">
        <v>98.91</v>
      </c>
      <c r="G1869" s="26" t="s">
        <v>43</v>
      </c>
      <c r="H1869" s="37">
        <v>538</v>
      </c>
      <c r="I1869" s="32">
        <v>53213.58</v>
      </c>
      <c r="J1869" s="35" t="s">
        <v>28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11.540213043983</v>
      </c>
      <c r="D1870" s="29" t="s">
        <v>10</v>
      </c>
      <c r="E1870" s="26" t="s">
        <v>22</v>
      </c>
      <c r="F1870" s="30">
        <v>9.2479999999999993</v>
      </c>
      <c r="G1870" s="26" t="s">
        <v>43</v>
      </c>
      <c r="H1870" s="31">
        <v>345</v>
      </c>
      <c r="I1870" s="32">
        <v>3190.56</v>
      </c>
      <c r="J1870" s="26" t="s">
        <v>23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11.540223680553</v>
      </c>
      <c r="D1871" s="29" t="s">
        <v>10</v>
      </c>
      <c r="E1871" s="26" t="s">
        <v>22</v>
      </c>
      <c r="F1871" s="30">
        <v>9.2469999999999999</v>
      </c>
      <c r="G1871" s="26" t="s">
        <v>43</v>
      </c>
      <c r="H1871" s="31">
        <v>291</v>
      </c>
      <c r="I1871" s="32">
        <v>2690.88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11.540722453705</v>
      </c>
      <c r="D1872" s="29" t="s">
        <v>10</v>
      </c>
      <c r="E1872" s="35" t="s">
        <v>27</v>
      </c>
      <c r="F1872" s="36">
        <v>98.87</v>
      </c>
      <c r="G1872" s="26" t="s">
        <v>43</v>
      </c>
      <c r="H1872" s="37">
        <v>539</v>
      </c>
      <c r="I1872" s="32">
        <v>53290.93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11.540722569443</v>
      </c>
      <c r="D1873" s="29" t="s">
        <v>10</v>
      </c>
      <c r="E1873" s="35" t="s">
        <v>22</v>
      </c>
      <c r="F1873" s="36">
        <v>9.2460000000000004</v>
      </c>
      <c r="G1873" s="26" t="s">
        <v>43</v>
      </c>
      <c r="H1873" s="37">
        <v>352</v>
      </c>
      <c r="I1873" s="32">
        <v>3254.59</v>
      </c>
      <c r="J1873" s="35" t="s">
        <v>24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11.540722673613</v>
      </c>
      <c r="D1874" s="29" t="s">
        <v>10</v>
      </c>
      <c r="E1874" s="26" t="s">
        <v>22</v>
      </c>
      <c r="F1874" s="30">
        <v>9.2460000000000004</v>
      </c>
      <c r="G1874" s="26" t="s">
        <v>43</v>
      </c>
      <c r="H1874" s="31">
        <v>370</v>
      </c>
      <c r="I1874" s="32">
        <v>3421.02</v>
      </c>
      <c r="J1874" s="26" t="s">
        <v>23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11.541074409724</v>
      </c>
      <c r="D1875" s="29" t="s">
        <v>10</v>
      </c>
      <c r="E1875" s="35" t="s">
        <v>22</v>
      </c>
      <c r="F1875" s="36">
        <v>9.2460000000000004</v>
      </c>
      <c r="G1875" s="26" t="s">
        <v>43</v>
      </c>
      <c r="H1875" s="37">
        <v>624</v>
      </c>
      <c r="I1875" s="32">
        <v>5769.5</v>
      </c>
      <c r="J1875" s="35" t="s">
        <v>23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11.541075648151</v>
      </c>
      <c r="D1876" s="29" t="s">
        <v>10</v>
      </c>
      <c r="E1876" s="26" t="s">
        <v>27</v>
      </c>
      <c r="F1876" s="30">
        <v>98.87</v>
      </c>
      <c r="G1876" s="26" t="s">
        <v>43</v>
      </c>
      <c r="H1876" s="31">
        <v>457</v>
      </c>
      <c r="I1876" s="32">
        <v>45183.59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11.541393460648</v>
      </c>
      <c r="D1877" s="29" t="s">
        <v>10</v>
      </c>
      <c r="E1877" s="35" t="s">
        <v>27</v>
      </c>
      <c r="F1877" s="36">
        <v>98.85</v>
      </c>
      <c r="G1877" s="26" t="s">
        <v>43</v>
      </c>
      <c r="H1877" s="37">
        <v>538</v>
      </c>
      <c r="I1877" s="32">
        <v>53181.3</v>
      </c>
      <c r="J1877" s="35" t="s">
        <v>28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11.541393842592</v>
      </c>
      <c r="D1878" s="29" t="s">
        <v>10</v>
      </c>
      <c r="E1878" s="26" t="s">
        <v>22</v>
      </c>
      <c r="F1878" s="30">
        <v>9.2420000000000009</v>
      </c>
      <c r="G1878" s="26" t="s">
        <v>43</v>
      </c>
      <c r="H1878" s="31">
        <v>352</v>
      </c>
      <c r="I1878" s="32">
        <v>3253.18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11.542188148145</v>
      </c>
      <c r="D1879" s="29" t="s">
        <v>10</v>
      </c>
      <c r="E1879" s="35" t="s">
        <v>22</v>
      </c>
      <c r="F1879" s="36">
        <v>9.2490000000000006</v>
      </c>
      <c r="G1879" s="26" t="s">
        <v>43</v>
      </c>
      <c r="H1879" s="37">
        <v>285</v>
      </c>
      <c r="I1879" s="32">
        <v>2635.97</v>
      </c>
      <c r="J1879" s="35" t="s">
        <v>23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11.542236851848</v>
      </c>
      <c r="D1880" s="29" t="s">
        <v>10</v>
      </c>
      <c r="E1880" s="26" t="s">
        <v>22</v>
      </c>
      <c r="F1880" s="30">
        <v>9.2490000000000006</v>
      </c>
      <c r="G1880" s="26" t="s">
        <v>43</v>
      </c>
      <c r="H1880" s="31">
        <v>345</v>
      </c>
      <c r="I1880" s="32">
        <v>3190.91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11.542236944442</v>
      </c>
      <c r="D1881" s="29" t="s">
        <v>10</v>
      </c>
      <c r="E1881" s="26" t="s">
        <v>22</v>
      </c>
      <c r="F1881" s="30">
        <v>9.2490000000000006</v>
      </c>
      <c r="G1881" s="26" t="s">
        <v>43</v>
      </c>
      <c r="H1881" s="31">
        <v>533</v>
      </c>
      <c r="I1881" s="32">
        <v>4929.72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11.542601875</v>
      </c>
      <c r="D1882" s="29" t="s">
        <v>10</v>
      </c>
      <c r="E1882" s="35" t="s">
        <v>22</v>
      </c>
      <c r="F1882" s="36">
        <v>9.2479999999999993</v>
      </c>
      <c r="G1882" s="26" t="s">
        <v>43</v>
      </c>
      <c r="H1882" s="37">
        <v>506</v>
      </c>
      <c r="I1882" s="32">
        <v>4679.49</v>
      </c>
      <c r="J1882" s="35" t="s">
        <v>23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11.54260197917</v>
      </c>
      <c r="D1883" s="29" t="s">
        <v>10</v>
      </c>
      <c r="E1883" s="35" t="s">
        <v>22</v>
      </c>
      <c r="F1883" s="36">
        <v>9.2479999999999993</v>
      </c>
      <c r="G1883" s="26" t="s">
        <v>43</v>
      </c>
      <c r="H1883" s="37">
        <v>345</v>
      </c>
      <c r="I1883" s="32">
        <v>3190.56</v>
      </c>
      <c r="J1883" s="35" t="s">
        <v>24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11.542602002315</v>
      </c>
      <c r="D1884" s="29" t="s">
        <v>10</v>
      </c>
      <c r="E1884" s="26" t="s">
        <v>27</v>
      </c>
      <c r="F1884" s="30">
        <v>98.89</v>
      </c>
      <c r="G1884" s="26" t="s">
        <v>43</v>
      </c>
      <c r="H1884" s="31">
        <v>427</v>
      </c>
      <c r="I1884" s="32">
        <v>42226.03</v>
      </c>
      <c r="J1884" s="26" t="s">
        <v>24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11.542602222224</v>
      </c>
      <c r="D1885" s="29" t="s">
        <v>10</v>
      </c>
      <c r="E1885" s="35" t="s">
        <v>27</v>
      </c>
      <c r="F1885" s="36">
        <v>98.89</v>
      </c>
      <c r="G1885" s="26" t="s">
        <v>43</v>
      </c>
      <c r="H1885" s="37">
        <v>348</v>
      </c>
      <c r="I1885" s="32">
        <v>34413.72</v>
      </c>
      <c r="J1885" s="35" t="s">
        <v>24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11.542602314817</v>
      </c>
      <c r="D1886" s="29" t="s">
        <v>10</v>
      </c>
      <c r="E1886" s="26" t="s">
        <v>27</v>
      </c>
      <c r="F1886" s="30">
        <v>98.89</v>
      </c>
      <c r="G1886" s="26" t="s">
        <v>43</v>
      </c>
      <c r="H1886" s="31">
        <v>326</v>
      </c>
      <c r="I1886" s="32">
        <v>32238.14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11.542603726855</v>
      </c>
      <c r="D1887" s="29" t="s">
        <v>10</v>
      </c>
      <c r="E1887" s="26" t="s">
        <v>27</v>
      </c>
      <c r="F1887" s="30">
        <v>98.89</v>
      </c>
      <c r="G1887" s="26" t="s">
        <v>43</v>
      </c>
      <c r="H1887" s="31">
        <v>394</v>
      </c>
      <c r="I1887" s="32">
        <v>38962.660000000003</v>
      </c>
      <c r="J1887" s="26" t="s">
        <v>28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11.542604305556</v>
      </c>
      <c r="D1888" s="29" t="s">
        <v>10</v>
      </c>
      <c r="E1888" s="35" t="s">
        <v>27</v>
      </c>
      <c r="F1888" s="36">
        <v>98.88</v>
      </c>
      <c r="G1888" s="26" t="s">
        <v>43</v>
      </c>
      <c r="H1888" s="37">
        <v>28</v>
      </c>
      <c r="I1888" s="32">
        <v>2768.64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11.54264605324</v>
      </c>
      <c r="D1889" s="29" t="s">
        <v>10</v>
      </c>
      <c r="E1889" s="35" t="s">
        <v>27</v>
      </c>
      <c r="F1889" s="36">
        <v>98.88</v>
      </c>
      <c r="G1889" s="26" t="s">
        <v>43</v>
      </c>
      <c r="H1889" s="37">
        <v>427</v>
      </c>
      <c r="I1889" s="32">
        <v>42221.760000000002</v>
      </c>
      <c r="J1889" s="35" t="s">
        <v>28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11.543189652781</v>
      </c>
      <c r="D1890" s="29" t="s">
        <v>10</v>
      </c>
      <c r="E1890" s="26" t="s">
        <v>22</v>
      </c>
      <c r="F1890" s="30">
        <v>9.2460000000000004</v>
      </c>
      <c r="G1890" s="26" t="s">
        <v>43</v>
      </c>
      <c r="H1890" s="31">
        <v>344</v>
      </c>
      <c r="I1890" s="32">
        <v>3180.62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11.543189745367</v>
      </c>
      <c r="D1891" s="29" t="s">
        <v>10</v>
      </c>
      <c r="E1891" s="35" t="s">
        <v>22</v>
      </c>
      <c r="F1891" s="36">
        <v>9.2460000000000004</v>
      </c>
      <c r="G1891" s="26" t="s">
        <v>43</v>
      </c>
      <c r="H1891" s="37">
        <v>509</v>
      </c>
      <c r="I1891" s="32">
        <v>4706.21</v>
      </c>
      <c r="J1891" s="35" t="s">
        <v>23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11.543233506942</v>
      </c>
      <c r="D1892" s="29" t="s">
        <v>10</v>
      </c>
      <c r="E1892" s="26" t="s">
        <v>22</v>
      </c>
      <c r="F1892" s="30">
        <v>9.2449999999999992</v>
      </c>
      <c r="G1892" s="26" t="s">
        <v>43</v>
      </c>
      <c r="H1892" s="31">
        <v>361</v>
      </c>
      <c r="I1892" s="32">
        <v>3337.45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11.543424814816</v>
      </c>
      <c r="D1893" s="29" t="s">
        <v>10</v>
      </c>
      <c r="E1893" s="35" t="s">
        <v>27</v>
      </c>
      <c r="F1893" s="36">
        <v>98.89</v>
      </c>
      <c r="G1893" s="26" t="s">
        <v>43</v>
      </c>
      <c r="H1893" s="37">
        <v>575</v>
      </c>
      <c r="I1893" s="32">
        <v>56861.75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11.543424918978</v>
      </c>
      <c r="D1894" s="29" t="s">
        <v>10</v>
      </c>
      <c r="E1894" s="26" t="s">
        <v>27</v>
      </c>
      <c r="F1894" s="30">
        <v>98.89</v>
      </c>
      <c r="G1894" s="26" t="s">
        <v>43</v>
      </c>
      <c r="H1894" s="31">
        <v>16</v>
      </c>
      <c r="I1894" s="32">
        <v>1582.24</v>
      </c>
      <c r="J1894" s="26" t="s">
        <v>25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11.543424918978</v>
      </c>
      <c r="D1895" s="29" t="s">
        <v>10</v>
      </c>
      <c r="E1895" s="35" t="s">
        <v>27</v>
      </c>
      <c r="F1895" s="36">
        <v>98.89</v>
      </c>
      <c r="G1895" s="26" t="s">
        <v>43</v>
      </c>
      <c r="H1895" s="37">
        <v>255</v>
      </c>
      <c r="I1895" s="32">
        <v>25216.95</v>
      </c>
      <c r="J1895" s="35" t="s">
        <v>25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11.543443622686</v>
      </c>
      <c r="D1896" s="29" t="s">
        <v>10</v>
      </c>
      <c r="E1896" s="35" t="s">
        <v>27</v>
      </c>
      <c r="F1896" s="36">
        <v>98.88</v>
      </c>
      <c r="G1896" s="26" t="s">
        <v>43</v>
      </c>
      <c r="H1896" s="37">
        <v>383</v>
      </c>
      <c r="I1896" s="32">
        <v>37871.040000000001</v>
      </c>
      <c r="J1896" s="35" t="s">
        <v>28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11.54344415509</v>
      </c>
      <c r="D1897" s="29" t="s">
        <v>10</v>
      </c>
      <c r="E1897" s="26" t="s">
        <v>27</v>
      </c>
      <c r="F1897" s="30">
        <v>98.88</v>
      </c>
      <c r="G1897" s="26" t="s">
        <v>43</v>
      </c>
      <c r="H1897" s="31">
        <v>255</v>
      </c>
      <c r="I1897" s="32">
        <v>25214.400000000001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11.544674803241</v>
      </c>
      <c r="D1898" s="29" t="s">
        <v>10</v>
      </c>
      <c r="E1898" s="26" t="s">
        <v>22</v>
      </c>
      <c r="F1898" s="30">
        <v>9.25</v>
      </c>
      <c r="G1898" s="26" t="s">
        <v>43</v>
      </c>
      <c r="H1898" s="31">
        <v>395</v>
      </c>
      <c r="I1898" s="32">
        <v>3653.75</v>
      </c>
      <c r="J1898" s="26" t="s">
        <v>24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11.544834305554</v>
      </c>
      <c r="D1899" s="29" t="s">
        <v>10</v>
      </c>
      <c r="E1899" s="26" t="s">
        <v>22</v>
      </c>
      <c r="F1899" s="30">
        <v>9.25</v>
      </c>
      <c r="G1899" s="26" t="s">
        <v>43</v>
      </c>
      <c r="H1899" s="31">
        <v>361</v>
      </c>
      <c r="I1899" s="32">
        <v>3339.25</v>
      </c>
      <c r="J1899" s="26" t="s">
        <v>24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11.544834409724</v>
      </c>
      <c r="D1900" s="29" t="s">
        <v>10</v>
      </c>
      <c r="E1900" s="35" t="s">
        <v>22</v>
      </c>
      <c r="F1900" s="36">
        <v>9.25</v>
      </c>
      <c r="G1900" s="26" t="s">
        <v>43</v>
      </c>
      <c r="H1900" s="37">
        <v>361</v>
      </c>
      <c r="I1900" s="32">
        <v>3339.25</v>
      </c>
      <c r="J1900" s="35" t="s">
        <v>23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11.544845231481</v>
      </c>
      <c r="D1901" s="29" t="s">
        <v>10</v>
      </c>
      <c r="E1901" s="35" t="s">
        <v>22</v>
      </c>
      <c r="F1901" s="36">
        <v>9.25</v>
      </c>
      <c r="G1901" s="26" t="s">
        <v>43</v>
      </c>
      <c r="H1901" s="37">
        <v>700</v>
      </c>
      <c r="I1901" s="32">
        <v>6475</v>
      </c>
      <c r="J1901" s="35" t="s">
        <v>23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11.544921655091</v>
      </c>
      <c r="D1902" s="29" t="s">
        <v>10</v>
      </c>
      <c r="E1902" s="35" t="s">
        <v>22</v>
      </c>
      <c r="F1902" s="36">
        <v>9.25</v>
      </c>
      <c r="G1902" s="26" t="s">
        <v>43</v>
      </c>
      <c r="H1902" s="37">
        <v>505</v>
      </c>
      <c r="I1902" s="32">
        <v>4671.25</v>
      </c>
      <c r="J1902" s="35" t="s">
        <v>23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11.54494122685</v>
      </c>
      <c r="D1903" s="29" t="s">
        <v>10</v>
      </c>
      <c r="E1903" s="26" t="s">
        <v>22</v>
      </c>
      <c r="F1903" s="30">
        <v>9.25</v>
      </c>
      <c r="G1903" s="26" t="s">
        <v>43</v>
      </c>
      <c r="H1903" s="31">
        <v>361</v>
      </c>
      <c r="I1903" s="32">
        <v>3339.25</v>
      </c>
      <c r="J1903" s="26" t="s">
        <v>23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11.545331018518</v>
      </c>
      <c r="D1904" s="29" t="s">
        <v>10</v>
      </c>
      <c r="E1904" s="26" t="s">
        <v>27</v>
      </c>
      <c r="F1904" s="30">
        <v>98.9</v>
      </c>
      <c r="G1904" s="26" t="s">
        <v>43</v>
      </c>
      <c r="H1904" s="31">
        <v>530</v>
      </c>
      <c r="I1904" s="32">
        <v>52417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11.545331122688</v>
      </c>
      <c r="D1905" s="29" t="s">
        <v>10</v>
      </c>
      <c r="E1905" s="35" t="s">
        <v>27</v>
      </c>
      <c r="F1905" s="36">
        <v>98.9</v>
      </c>
      <c r="G1905" s="26" t="s">
        <v>43</v>
      </c>
      <c r="H1905" s="37">
        <v>445</v>
      </c>
      <c r="I1905" s="32">
        <v>44010.5</v>
      </c>
      <c r="J1905" s="35" t="s">
        <v>24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11.545331134257</v>
      </c>
      <c r="D1906" s="29" t="s">
        <v>10</v>
      </c>
      <c r="E1906" s="26" t="s">
        <v>27</v>
      </c>
      <c r="F1906" s="30">
        <v>98.89</v>
      </c>
      <c r="G1906" s="26" t="s">
        <v>43</v>
      </c>
      <c r="H1906" s="31">
        <v>312</v>
      </c>
      <c r="I1906" s="32">
        <v>30853.68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11.545331365742</v>
      </c>
      <c r="D1907" s="29" t="s">
        <v>10</v>
      </c>
      <c r="E1907" s="35" t="s">
        <v>29</v>
      </c>
      <c r="F1907" s="36">
        <v>68.77</v>
      </c>
      <c r="G1907" s="26" t="s">
        <v>43</v>
      </c>
      <c r="H1907" s="37">
        <v>359</v>
      </c>
      <c r="I1907" s="32">
        <v>24688.43</v>
      </c>
      <c r="J1907" s="35" t="s">
        <v>30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11.545331365742</v>
      </c>
      <c r="D1908" s="29" t="s">
        <v>10</v>
      </c>
      <c r="E1908" s="26" t="s">
        <v>29</v>
      </c>
      <c r="F1908" s="30">
        <v>68.77</v>
      </c>
      <c r="G1908" s="26" t="s">
        <v>43</v>
      </c>
      <c r="H1908" s="31">
        <v>201</v>
      </c>
      <c r="I1908" s="32">
        <v>13822.77</v>
      </c>
      <c r="J1908" s="26" t="s">
        <v>30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11.545331759262</v>
      </c>
      <c r="D1909" s="29" t="s">
        <v>10</v>
      </c>
      <c r="E1909" s="35" t="s">
        <v>27</v>
      </c>
      <c r="F1909" s="36">
        <v>98.89</v>
      </c>
      <c r="G1909" s="26" t="s">
        <v>43</v>
      </c>
      <c r="H1909" s="37">
        <v>1</v>
      </c>
      <c r="I1909" s="32">
        <v>98.89</v>
      </c>
      <c r="J1909" s="35" t="s">
        <v>28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11.545332199072</v>
      </c>
      <c r="D1910" s="29" t="s">
        <v>10</v>
      </c>
      <c r="E1910" s="26" t="s">
        <v>27</v>
      </c>
      <c r="F1910" s="30">
        <v>98.9</v>
      </c>
      <c r="G1910" s="26" t="s">
        <v>43</v>
      </c>
      <c r="H1910" s="31">
        <v>531</v>
      </c>
      <c r="I1910" s="32">
        <v>52515.9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11.545352488429</v>
      </c>
      <c r="D1911" s="29" t="s">
        <v>10</v>
      </c>
      <c r="E1911" s="35" t="s">
        <v>27</v>
      </c>
      <c r="F1911" s="36">
        <v>98.89</v>
      </c>
      <c r="G1911" s="26" t="s">
        <v>43</v>
      </c>
      <c r="H1911" s="37">
        <v>325</v>
      </c>
      <c r="I1911" s="32">
        <v>32139.25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11.545359236108</v>
      </c>
      <c r="D1912" s="29" t="s">
        <v>10</v>
      </c>
      <c r="E1912" s="26" t="s">
        <v>27</v>
      </c>
      <c r="F1912" s="30">
        <v>98.89</v>
      </c>
      <c r="G1912" s="26" t="s">
        <v>43</v>
      </c>
      <c r="H1912" s="31">
        <v>326</v>
      </c>
      <c r="I1912" s="32">
        <v>32238.14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11.545809212963</v>
      </c>
      <c r="D1913" s="29" t="s">
        <v>10</v>
      </c>
      <c r="E1913" s="35" t="s">
        <v>27</v>
      </c>
      <c r="F1913" s="36">
        <v>98.93</v>
      </c>
      <c r="G1913" s="26" t="s">
        <v>43</v>
      </c>
      <c r="H1913" s="37">
        <v>450</v>
      </c>
      <c r="I1913" s="32">
        <v>44518.5</v>
      </c>
      <c r="J1913" s="35" t="s">
        <v>28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11.545920150464</v>
      </c>
      <c r="D1914" s="29" t="s">
        <v>10</v>
      </c>
      <c r="E1914" s="35" t="s">
        <v>22</v>
      </c>
      <c r="F1914" s="36">
        <v>9.2520000000000007</v>
      </c>
      <c r="G1914" s="26" t="s">
        <v>43</v>
      </c>
      <c r="H1914" s="37">
        <v>437</v>
      </c>
      <c r="I1914" s="32">
        <v>4043.12</v>
      </c>
      <c r="J1914" s="35" t="s">
        <v>23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11.545920150464</v>
      </c>
      <c r="D1915" s="29" t="s">
        <v>10</v>
      </c>
      <c r="E1915" s="26" t="s">
        <v>22</v>
      </c>
      <c r="F1915" s="30">
        <v>9.2520000000000007</v>
      </c>
      <c r="G1915" s="26" t="s">
        <v>43</v>
      </c>
      <c r="H1915" s="31">
        <v>131</v>
      </c>
      <c r="I1915" s="32">
        <v>1212.01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11.545920254626</v>
      </c>
      <c r="D1916" s="29" t="s">
        <v>10</v>
      </c>
      <c r="E1916" s="35" t="s">
        <v>22</v>
      </c>
      <c r="F1916" s="36">
        <v>9.2520000000000007</v>
      </c>
      <c r="G1916" s="26" t="s">
        <v>43</v>
      </c>
      <c r="H1916" s="37">
        <v>297</v>
      </c>
      <c r="I1916" s="32">
        <v>2747.84</v>
      </c>
      <c r="J1916" s="35" t="s">
        <v>25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11.545920254626</v>
      </c>
      <c r="D1917" s="29" t="s">
        <v>10</v>
      </c>
      <c r="E1917" s="26" t="s">
        <v>22</v>
      </c>
      <c r="F1917" s="30">
        <v>9.2520000000000007</v>
      </c>
      <c r="G1917" s="26" t="s">
        <v>43</v>
      </c>
      <c r="H1917" s="31">
        <v>504</v>
      </c>
      <c r="I1917" s="32">
        <v>4663.01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11.545920277778</v>
      </c>
      <c r="D1918" s="29" t="s">
        <v>10</v>
      </c>
      <c r="E1918" s="26" t="s">
        <v>27</v>
      </c>
      <c r="F1918" s="30">
        <v>98.92</v>
      </c>
      <c r="G1918" s="26" t="s">
        <v>43</v>
      </c>
      <c r="H1918" s="31">
        <v>390</v>
      </c>
      <c r="I1918" s="32">
        <v>38578.800000000003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11.545920590281</v>
      </c>
      <c r="D1919" s="29" t="s">
        <v>10</v>
      </c>
      <c r="E1919" s="26" t="s">
        <v>22</v>
      </c>
      <c r="F1919" s="30">
        <v>9.2509999999999994</v>
      </c>
      <c r="G1919" s="26" t="s">
        <v>43</v>
      </c>
      <c r="H1919" s="31">
        <v>370</v>
      </c>
      <c r="I1919" s="32">
        <v>3422.87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11.546373101854</v>
      </c>
      <c r="D1920" s="29" t="s">
        <v>10</v>
      </c>
      <c r="E1920" s="26" t="s">
        <v>27</v>
      </c>
      <c r="F1920" s="30">
        <v>98.92</v>
      </c>
      <c r="G1920" s="26" t="s">
        <v>43</v>
      </c>
      <c r="H1920" s="31">
        <v>110</v>
      </c>
      <c r="I1920" s="32">
        <v>10881.2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11.546373101854</v>
      </c>
      <c r="D1921" s="29" t="s">
        <v>10</v>
      </c>
      <c r="E1921" s="35" t="s">
        <v>27</v>
      </c>
      <c r="F1921" s="36">
        <v>98.92</v>
      </c>
      <c r="G1921" s="26" t="s">
        <v>43</v>
      </c>
      <c r="H1921" s="37">
        <v>397</v>
      </c>
      <c r="I1921" s="32">
        <v>39271.24</v>
      </c>
      <c r="J1921" s="35" t="s">
        <v>28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11.546615046296</v>
      </c>
      <c r="D1922" s="29" t="s">
        <v>10</v>
      </c>
      <c r="E1922" s="35" t="s">
        <v>22</v>
      </c>
      <c r="F1922" s="36">
        <v>9.2550000000000008</v>
      </c>
      <c r="G1922" s="26" t="s">
        <v>43</v>
      </c>
      <c r="H1922" s="37">
        <v>563</v>
      </c>
      <c r="I1922" s="32">
        <v>5210.57</v>
      </c>
      <c r="J1922" s="35" t="s">
        <v>23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11.546853993059</v>
      </c>
      <c r="D1923" s="29" t="s">
        <v>10</v>
      </c>
      <c r="E1923" s="35" t="s">
        <v>27</v>
      </c>
      <c r="F1923" s="36">
        <v>98.88</v>
      </c>
      <c r="G1923" s="26" t="s">
        <v>43</v>
      </c>
      <c r="H1923" s="37">
        <v>506</v>
      </c>
      <c r="I1923" s="32">
        <v>50033.279999999999</v>
      </c>
      <c r="J1923" s="35" t="s">
        <v>28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11.54698175926</v>
      </c>
      <c r="D1924" s="29" t="s">
        <v>10</v>
      </c>
      <c r="E1924" s="26" t="s">
        <v>22</v>
      </c>
      <c r="F1924" s="30">
        <v>9.2469999999999999</v>
      </c>
      <c r="G1924" s="26" t="s">
        <v>43</v>
      </c>
      <c r="H1924" s="31">
        <v>526</v>
      </c>
      <c r="I1924" s="32">
        <v>4863.92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11.546985520836</v>
      </c>
      <c r="D1925" s="29" t="s">
        <v>10</v>
      </c>
      <c r="E1925" s="35" t="s">
        <v>27</v>
      </c>
      <c r="F1925" s="36">
        <v>98.87</v>
      </c>
      <c r="G1925" s="26" t="s">
        <v>43</v>
      </c>
      <c r="H1925" s="37">
        <v>260</v>
      </c>
      <c r="I1925" s="32">
        <v>25706.2</v>
      </c>
      <c r="J1925" s="35" t="s">
        <v>25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11.546985520836</v>
      </c>
      <c r="D1926" s="29" t="s">
        <v>10</v>
      </c>
      <c r="E1926" s="26" t="s">
        <v>27</v>
      </c>
      <c r="F1926" s="30">
        <v>98.87</v>
      </c>
      <c r="G1926" s="26" t="s">
        <v>43</v>
      </c>
      <c r="H1926" s="31">
        <v>430</v>
      </c>
      <c r="I1926" s="32">
        <v>42514.1</v>
      </c>
      <c r="J1926" s="26" t="s">
        <v>24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11.547315243057</v>
      </c>
      <c r="D1927" s="29" t="s">
        <v>10</v>
      </c>
      <c r="E1927" s="35" t="s">
        <v>27</v>
      </c>
      <c r="F1927" s="36">
        <v>98.81</v>
      </c>
      <c r="G1927" s="26" t="s">
        <v>43</v>
      </c>
      <c r="H1927" s="37">
        <v>507</v>
      </c>
      <c r="I1927" s="32">
        <v>50096.67</v>
      </c>
      <c r="J1927" s="35" t="s">
        <v>28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11.54732351852</v>
      </c>
      <c r="D1928" s="29" t="s">
        <v>10</v>
      </c>
      <c r="E1928" s="35" t="s">
        <v>22</v>
      </c>
      <c r="F1928" s="36">
        <v>9.24</v>
      </c>
      <c r="G1928" s="26" t="s">
        <v>43</v>
      </c>
      <c r="H1928" s="37">
        <v>466</v>
      </c>
      <c r="I1928" s="32">
        <v>4305.84</v>
      </c>
      <c r="J1928" s="35" t="s">
        <v>23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11.547853321761</v>
      </c>
      <c r="D1929" s="29" t="s">
        <v>10</v>
      </c>
      <c r="E1929" s="26" t="s">
        <v>27</v>
      </c>
      <c r="F1929" s="30">
        <v>98.8</v>
      </c>
      <c r="G1929" s="26" t="s">
        <v>43</v>
      </c>
      <c r="H1929" s="31">
        <v>507</v>
      </c>
      <c r="I1929" s="32">
        <v>50091.6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11.548035381944</v>
      </c>
      <c r="D1930" s="29" t="s">
        <v>10</v>
      </c>
      <c r="E1930" s="26" t="s">
        <v>22</v>
      </c>
      <c r="F1930" s="30">
        <v>9.2409999999999997</v>
      </c>
      <c r="G1930" s="26" t="s">
        <v>43</v>
      </c>
      <c r="H1930" s="31">
        <v>467</v>
      </c>
      <c r="I1930" s="32">
        <v>4315.55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11.54804090278</v>
      </c>
      <c r="D1931" s="29" t="s">
        <v>10</v>
      </c>
      <c r="E1931" s="35" t="s">
        <v>22</v>
      </c>
      <c r="F1931" s="36">
        <v>9.24</v>
      </c>
      <c r="G1931" s="26" t="s">
        <v>43</v>
      </c>
      <c r="H1931" s="37">
        <v>281</v>
      </c>
      <c r="I1931" s="32">
        <v>2596.44</v>
      </c>
      <c r="J1931" s="35" t="s">
        <v>23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11.548396226855</v>
      </c>
      <c r="D1932" s="29" t="s">
        <v>10</v>
      </c>
      <c r="E1932" s="26" t="s">
        <v>22</v>
      </c>
      <c r="F1932" s="30">
        <v>9.24</v>
      </c>
      <c r="G1932" s="26" t="s">
        <v>43</v>
      </c>
      <c r="H1932" s="31">
        <v>526</v>
      </c>
      <c r="I1932" s="32">
        <v>4860.24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11.548536851849</v>
      </c>
      <c r="D1933" s="29" t="s">
        <v>10</v>
      </c>
      <c r="E1933" s="26" t="s">
        <v>27</v>
      </c>
      <c r="F1933" s="30">
        <v>98.79</v>
      </c>
      <c r="G1933" s="26" t="s">
        <v>43</v>
      </c>
      <c r="H1933" s="31">
        <v>7</v>
      </c>
      <c r="I1933" s="32">
        <v>691.53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11.548567372687</v>
      </c>
      <c r="D1934" s="29" t="s">
        <v>10</v>
      </c>
      <c r="E1934" s="35" t="s">
        <v>27</v>
      </c>
      <c r="F1934" s="36">
        <v>98.79</v>
      </c>
      <c r="G1934" s="26" t="s">
        <v>43</v>
      </c>
      <c r="H1934" s="37">
        <v>354</v>
      </c>
      <c r="I1934" s="32">
        <v>34971.660000000003</v>
      </c>
      <c r="J1934" s="35" t="s">
        <v>28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11.548668981479</v>
      </c>
      <c r="D1935" s="29" t="s">
        <v>10</v>
      </c>
      <c r="E1935" s="26" t="s">
        <v>27</v>
      </c>
      <c r="F1935" s="30">
        <v>98.79</v>
      </c>
      <c r="G1935" s="26" t="s">
        <v>43</v>
      </c>
      <c r="H1935" s="31">
        <v>430</v>
      </c>
      <c r="I1935" s="32">
        <v>42479.7</v>
      </c>
      <c r="J1935" s="26" t="s">
        <v>24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11.548669039352</v>
      </c>
      <c r="D1936" s="29" t="s">
        <v>10</v>
      </c>
      <c r="E1936" s="35" t="s">
        <v>27</v>
      </c>
      <c r="F1936" s="36">
        <v>98.79</v>
      </c>
      <c r="G1936" s="26" t="s">
        <v>43</v>
      </c>
      <c r="H1936" s="37">
        <v>214</v>
      </c>
      <c r="I1936" s="32">
        <v>21141.06</v>
      </c>
      <c r="J1936" s="35" t="s">
        <v>28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11.548677430554</v>
      </c>
      <c r="D1937" s="29" t="s">
        <v>10</v>
      </c>
      <c r="E1937" s="35" t="s">
        <v>29</v>
      </c>
      <c r="F1937" s="36">
        <v>68.709999999999994</v>
      </c>
      <c r="G1937" s="26" t="s">
        <v>43</v>
      </c>
      <c r="H1937" s="37">
        <v>368</v>
      </c>
      <c r="I1937" s="32">
        <v>25285.279999999999</v>
      </c>
      <c r="J1937" s="35" t="s">
        <v>30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11.549352893519</v>
      </c>
      <c r="D1938" s="29" t="s">
        <v>10</v>
      </c>
      <c r="E1938" s="26" t="s">
        <v>27</v>
      </c>
      <c r="F1938" s="30">
        <v>98.78</v>
      </c>
      <c r="G1938" s="26" t="s">
        <v>43</v>
      </c>
      <c r="H1938" s="31">
        <v>372</v>
      </c>
      <c r="I1938" s="32">
        <v>36746.160000000003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11.54945042824</v>
      </c>
      <c r="D1939" s="29" t="s">
        <v>10</v>
      </c>
      <c r="E1939" s="26" t="s">
        <v>22</v>
      </c>
      <c r="F1939" s="30">
        <v>9.2379999999999995</v>
      </c>
      <c r="G1939" s="26" t="s">
        <v>43</v>
      </c>
      <c r="H1939" s="31">
        <v>587</v>
      </c>
      <c r="I1939" s="32">
        <v>5422.71</v>
      </c>
      <c r="J1939" s="26" t="s">
        <v>23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11.549451331019</v>
      </c>
      <c r="D1940" s="29" t="s">
        <v>10</v>
      </c>
      <c r="E1940" s="35" t="s">
        <v>22</v>
      </c>
      <c r="F1940" s="36">
        <v>9.2379999999999995</v>
      </c>
      <c r="G1940" s="26" t="s">
        <v>43</v>
      </c>
      <c r="H1940" s="37">
        <v>430</v>
      </c>
      <c r="I1940" s="32">
        <v>3972.34</v>
      </c>
      <c r="J1940" s="35" t="s">
        <v>23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11.549850219904</v>
      </c>
      <c r="D1941" s="29" t="s">
        <v>10</v>
      </c>
      <c r="E1941" s="35" t="s">
        <v>27</v>
      </c>
      <c r="F1941" s="36">
        <v>98.8</v>
      </c>
      <c r="G1941" s="26" t="s">
        <v>43</v>
      </c>
      <c r="H1941" s="37">
        <v>458</v>
      </c>
      <c r="I1941" s="32">
        <v>45250.400000000001</v>
      </c>
      <c r="J1941" s="35" t="s">
        <v>28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11.55053064815</v>
      </c>
      <c r="D1942" s="29" t="s">
        <v>10</v>
      </c>
      <c r="E1942" s="26" t="s">
        <v>27</v>
      </c>
      <c r="F1942" s="30">
        <v>98.84</v>
      </c>
      <c r="G1942" s="26" t="s">
        <v>43</v>
      </c>
      <c r="H1942" s="31">
        <v>575</v>
      </c>
      <c r="I1942" s="32">
        <v>56833</v>
      </c>
      <c r="J1942" s="26" t="s">
        <v>24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11.550665543982</v>
      </c>
      <c r="D1943" s="29" t="s">
        <v>10</v>
      </c>
      <c r="E1943" s="35" t="s">
        <v>22</v>
      </c>
      <c r="F1943" s="36">
        <v>9.2439999999999998</v>
      </c>
      <c r="G1943" s="26" t="s">
        <v>43</v>
      </c>
      <c r="H1943" s="37">
        <v>406</v>
      </c>
      <c r="I1943" s="32">
        <v>3753.06</v>
      </c>
      <c r="J1943" s="35" t="s">
        <v>24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11.550665648145</v>
      </c>
      <c r="D1944" s="29" t="s">
        <v>10</v>
      </c>
      <c r="E1944" s="26" t="s">
        <v>22</v>
      </c>
      <c r="F1944" s="30">
        <v>9.2439999999999998</v>
      </c>
      <c r="G1944" s="26" t="s">
        <v>43</v>
      </c>
      <c r="H1944" s="31">
        <v>465</v>
      </c>
      <c r="I1944" s="32">
        <v>4298.46</v>
      </c>
      <c r="J1944" s="26" t="s">
        <v>23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11.550665648145</v>
      </c>
      <c r="D1945" s="29" t="s">
        <v>10</v>
      </c>
      <c r="E1945" s="35" t="s">
        <v>27</v>
      </c>
      <c r="F1945" s="36">
        <v>98.84</v>
      </c>
      <c r="G1945" s="26" t="s">
        <v>43</v>
      </c>
      <c r="H1945" s="37">
        <v>108</v>
      </c>
      <c r="I1945" s="32">
        <v>10674.72</v>
      </c>
      <c r="J1945" s="35" t="s">
        <v>28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11.550665648145</v>
      </c>
      <c r="D1946" s="29" t="s">
        <v>10</v>
      </c>
      <c r="E1946" s="26" t="s">
        <v>27</v>
      </c>
      <c r="F1946" s="30">
        <v>98.84</v>
      </c>
      <c r="G1946" s="26" t="s">
        <v>43</v>
      </c>
      <c r="H1946" s="31">
        <v>410</v>
      </c>
      <c r="I1946" s="32">
        <v>40524.400000000001</v>
      </c>
      <c r="J1946" s="26" t="s">
        <v>28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11.550665752315</v>
      </c>
      <c r="D1947" s="29" t="s">
        <v>10</v>
      </c>
      <c r="E1947" s="35" t="s">
        <v>22</v>
      </c>
      <c r="F1947" s="36">
        <v>9.2439999999999998</v>
      </c>
      <c r="G1947" s="26" t="s">
        <v>43</v>
      </c>
      <c r="H1947" s="37">
        <v>482</v>
      </c>
      <c r="I1947" s="32">
        <v>4455.6099999999997</v>
      </c>
      <c r="J1947" s="35" t="s">
        <v>24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11.550665879629</v>
      </c>
      <c r="D1948" s="29" t="s">
        <v>10</v>
      </c>
      <c r="E1948" s="26" t="s">
        <v>22</v>
      </c>
      <c r="F1948" s="30">
        <v>9.2430000000000003</v>
      </c>
      <c r="G1948" s="26" t="s">
        <v>43</v>
      </c>
      <c r="H1948" s="31">
        <v>324</v>
      </c>
      <c r="I1948" s="32">
        <v>2994.73</v>
      </c>
      <c r="J1948" s="26" t="s">
        <v>23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11.550665891205</v>
      </c>
      <c r="D1949" s="29" t="s">
        <v>10</v>
      </c>
      <c r="E1949" s="26" t="s">
        <v>27</v>
      </c>
      <c r="F1949" s="30">
        <v>98.83</v>
      </c>
      <c r="G1949" s="26" t="s">
        <v>43</v>
      </c>
      <c r="H1949" s="31">
        <v>362</v>
      </c>
      <c r="I1949" s="32">
        <v>35776.46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11.550666041665</v>
      </c>
      <c r="D1950" s="29" t="s">
        <v>10</v>
      </c>
      <c r="E1950" s="35" t="s">
        <v>22</v>
      </c>
      <c r="F1950" s="36">
        <v>9.2430000000000003</v>
      </c>
      <c r="G1950" s="26" t="s">
        <v>43</v>
      </c>
      <c r="H1950" s="37">
        <v>446</v>
      </c>
      <c r="I1950" s="32">
        <v>4122.38</v>
      </c>
      <c r="J1950" s="35" t="s">
        <v>23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11.552282974539</v>
      </c>
      <c r="D1951" s="29" t="s">
        <v>10</v>
      </c>
      <c r="E1951" s="35" t="s">
        <v>27</v>
      </c>
      <c r="F1951" s="36">
        <v>98.89</v>
      </c>
      <c r="G1951" s="26" t="s">
        <v>43</v>
      </c>
      <c r="H1951" s="37">
        <v>669</v>
      </c>
      <c r="I1951" s="32">
        <v>66157.41</v>
      </c>
      <c r="J1951" s="35" t="s">
        <v>28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11.55238883102</v>
      </c>
      <c r="D1952" s="29" t="s">
        <v>10</v>
      </c>
      <c r="E1952" s="26" t="s">
        <v>27</v>
      </c>
      <c r="F1952" s="30">
        <v>98.88</v>
      </c>
      <c r="G1952" s="26" t="s">
        <v>43</v>
      </c>
      <c r="H1952" s="31">
        <v>136</v>
      </c>
      <c r="I1952" s="32">
        <v>13447.68</v>
      </c>
      <c r="J1952" s="26" t="s">
        <v>25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11.55238883102</v>
      </c>
      <c r="D1953" s="29" t="s">
        <v>10</v>
      </c>
      <c r="E1953" s="35" t="s">
        <v>27</v>
      </c>
      <c r="F1953" s="36">
        <v>98.88</v>
      </c>
      <c r="G1953" s="26" t="s">
        <v>43</v>
      </c>
      <c r="H1953" s="37">
        <v>586</v>
      </c>
      <c r="I1953" s="32">
        <v>57943.68</v>
      </c>
      <c r="J1953" s="35" t="s">
        <v>24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11.552388946759</v>
      </c>
      <c r="D1954" s="29" t="s">
        <v>10</v>
      </c>
      <c r="E1954" s="35" t="s">
        <v>27</v>
      </c>
      <c r="F1954" s="36">
        <v>98.88</v>
      </c>
      <c r="G1954" s="26" t="s">
        <v>43</v>
      </c>
      <c r="H1954" s="37">
        <v>445</v>
      </c>
      <c r="I1954" s="32">
        <v>44001.599999999999</v>
      </c>
      <c r="J1954" s="35" t="s">
        <v>28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11.552389062497</v>
      </c>
      <c r="D1955" s="29" t="s">
        <v>10</v>
      </c>
      <c r="E1955" s="26" t="s">
        <v>27</v>
      </c>
      <c r="F1955" s="30">
        <v>98.88</v>
      </c>
      <c r="G1955" s="26" t="s">
        <v>43</v>
      </c>
      <c r="H1955" s="31">
        <v>167</v>
      </c>
      <c r="I1955" s="32">
        <v>16512.96</v>
      </c>
      <c r="J1955" s="26" t="s">
        <v>25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11.552389178243</v>
      </c>
      <c r="D1956" s="29" t="s">
        <v>10</v>
      </c>
      <c r="E1956" s="35" t="s">
        <v>27</v>
      </c>
      <c r="F1956" s="36">
        <v>98.87</v>
      </c>
      <c r="G1956" s="26" t="s">
        <v>43</v>
      </c>
      <c r="H1956" s="37">
        <v>311</v>
      </c>
      <c r="I1956" s="32">
        <v>30748.57</v>
      </c>
      <c r="J1956" s="35" t="s">
        <v>28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11.55238947917</v>
      </c>
      <c r="D1957" s="29" t="s">
        <v>10</v>
      </c>
      <c r="E1957" s="26" t="s">
        <v>27</v>
      </c>
      <c r="F1957" s="30">
        <v>98.88</v>
      </c>
      <c r="G1957" s="26" t="s">
        <v>43</v>
      </c>
      <c r="H1957" s="31">
        <v>405</v>
      </c>
      <c r="I1957" s="32">
        <v>40046.400000000001</v>
      </c>
      <c r="J1957" s="26" t="s">
        <v>28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11.552389548611</v>
      </c>
      <c r="D1958" s="29" t="s">
        <v>10</v>
      </c>
      <c r="E1958" s="26" t="s">
        <v>22</v>
      </c>
      <c r="F1958" s="30">
        <v>9.2469999999999999</v>
      </c>
      <c r="G1958" s="26" t="s">
        <v>43</v>
      </c>
      <c r="H1958" s="31">
        <v>488</v>
      </c>
      <c r="I1958" s="32">
        <v>4512.54</v>
      </c>
      <c r="J1958" s="26" t="s">
        <v>24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11.552425150461</v>
      </c>
      <c r="D1959" s="29" t="s">
        <v>10</v>
      </c>
      <c r="E1959" s="35" t="s">
        <v>22</v>
      </c>
      <c r="F1959" s="36">
        <v>9.2469999999999999</v>
      </c>
      <c r="G1959" s="26" t="s">
        <v>43</v>
      </c>
      <c r="H1959" s="37">
        <v>358</v>
      </c>
      <c r="I1959" s="32">
        <v>3310.43</v>
      </c>
      <c r="J1959" s="35" t="s">
        <v>23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11.552814965275</v>
      </c>
      <c r="D1960" s="29" t="s">
        <v>10</v>
      </c>
      <c r="E1960" s="26" t="s">
        <v>22</v>
      </c>
      <c r="F1960" s="30">
        <v>9.2469999999999999</v>
      </c>
      <c r="G1960" s="26" t="s">
        <v>43</v>
      </c>
      <c r="H1960" s="31">
        <v>467</v>
      </c>
      <c r="I1960" s="32">
        <v>4318.3500000000004</v>
      </c>
      <c r="J1960" s="26" t="s">
        <v>23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11.552815509262</v>
      </c>
      <c r="D1961" s="29" t="s">
        <v>10</v>
      </c>
      <c r="E1961" s="35" t="s">
        <v>22</v>
      </c>
      <c r="F1961" s="36">
        <v>9.2469999999999999</v>
      </c>
      <c r="G1961" s="26" t="s">
        <v>43</v>
      </c>
      <c r="H1961" s="37">
        <v>425</v>
      </c>
      <c r="I1961" s="32">
        <v>3929.98</v>
      </c>
      <c r="J1961" s="35" t="s">
        <v>23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11.552859421296</v>
      </c>
      <c r="D1962" s="29" t="s">
        <v>10</v>
      </c>
      <c r="E1962" s="26" t="s">
        <v>29</v>
      </c>
      <c r="F1962" s="30">
        <v>68.75</v>
      </c>
      <c r="G1962" s="26" t="s">
        <v>43</v>
      </c>
      <c r="H1962" s="31">
        <v>370</v>
      </c>
      <c r="I1962" s="32">
        <v>25437.5</v>
      </c>
      <c r="J1962" s="26" t="s">
        <v>30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11.553448680555</v>
      </c>
      <c r="D1963" s="29" t="s">
        <v>10</v>
      </c>
      <c r="E1963" s="35" t="s">
        <v>27</v>
      </c>
      <c r="F1963" s="36">
        <v>98.82</v>
      </c>
      <c r="G1963" s="26" t="s">
        <v>43</v>
      </c>
      <c r="H1963" s="37">
        <v>413</v>
      </c>
      <c r="I1963" s="32">
        <v>40812.660000000003</v>
      </c>
      <c r="J1963" s="35" t="s">
        <v>24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11.553495613429</v>
      </c>
      <c r="D1964" s="29" t="s">
        <v>10</v>
      </c>
      <c r="E1964" s="26" t="s">
        <v>22</v>
      </c>
      <c r="F1964" s="30">
        <v>9.2420000000000009</v>
      </c>
      <c r="G1964" s="26" t="s">
        <v>43</v>
      </c>
      <c r="H1964" s="31">
        <v>45</v>
      </c>
      <c r="I1964" s="32">
        <v>415.89</v>
      </c>
      <c r="J1964" s="26" t="s">
        <v>24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11.553495613429</v>
      </c>
      <c r="D1965" s="29" t="s">
        <v>10</v>
      </c>
      <c r="E1965" s="26" t="s">
        <v>22</v>
      </c>
      <c r="F1965" s="30">
        <v>9.2420000000000009</v>
      </c>
      <c r="G1965" s="26" t="s">
        <v>43</v>
      </c>
      <c r="H1965" s="31">
        <v>127</v>
      </c>
      <c r="I1965" s="32">
        <v>1173.73</v>
      </c>
      <c r="J1965" s="26" t="s">
        <v>24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11.553495613429</v>
      </c>
      <c r="D1966" s="29" t="s">
        <v>10</v>
      </c>
      <c r="E1966" s="35" t="s">
        <v>22</v>
      </c>
      <c r="F1966" s="36">
        <v>9.2420000000000009</v>
      </c>
      <c r="G1966" s="26" t="s">
        <v>43</v>
      </c>
      <c r="H1966" s="37">
        <v>252</v>
      </c>
      <c r="I1966" s="32">
        <v>2328.98</v>
      </c>
      <c r="J1966" s="35" t="s">
        <v>24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11.553495613429</v>
      </c>
      <c r="D1967" s="29" t="s">
        <v>10</v>
      </c>
      <c r="E1967" s="35" t="s">
        <v>22</v>
      </c>
      <c r="F1967" s="36">
        <v>9.2420000000000009</v>
      </c>
      <c r="G1967" s="26" t="s">
        <v>43</v>
      </c>
      <c r="H1967" s="37">
        <v>26</v>
      </c>
      <c r="I1967" s="32">
        <v>240.29</v>
      </c>
      <c r="J1967" s="35" t="s">
        <v>24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11.553495706015</v>
      </c>
      <c r="D1968" s="29" t="s">
        <v>10</v>
      </c>
      <c r="E1968" s="35" t="s">
        <v>22</v>
      </c>
      <c r="F1968" s="36">
        <v>9.2420000000000009</v>
      </c>
      <c r="G1968" s="26" t="s">
        <v>43</v>
      </c>
      <c r="H1968" s="37">
        <v>317</v>
      </c>
      <c r="I1968" s="32">
        <v>2929.71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11.553495763888</v>
      </c>
      <c r="D1969" s="29" t="s">
        <v>10</v>
      </c>
      <c r="E1969" s="26" t="s">
        <v>27</v>
      </c>
      <c r="F1969" s="30">
        <v>98.82</v>
      </c>
      <c r="G1969" s="26" t="s">
        <v>43</v>
      </c>
      <c r="H1969" s="31">
        <v>545</v>
      </c>
      <c r="I1969" s="32">
        <v>53856.9</v>
      </c>
      <c r="J1969" s="26" t="s">
        <v>28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11.553841782406</v>
      </c>
      <c r="D1970" s="29" t="s">
        <v>10</v>
      </c>
      <c r="E1970" s="35" t="s">
        <v>22</v>
      </c>
      <c r="F1970" s="36">
        <v>9.2409999999999997</v>
      </c>
      <c r="G1970" s="26" t="s">
        <v>43</v>
      </c>
      <c r="H1970" s="37">
        <v>399</v>
      </c>
      <c r="I1970" s="32">
        <v>3687.16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11.554151620374</v>
      </c>
      <c r="D1971" s="29" t="s">
        <v>10</v>
      </c>
      <c r="E1971" s="26" t="s">
        <v>27</v>
      </c>
      <c r="F1971" s="30">
        <v>98.81</v>
      </c>
      <c r="G1971" s="26" t="s">
        <v>43</v>
      </c>
      <c r="H1971" s="31">
        <v>326</v>
      </c>
      <c r="I1971" s="32">
        <v>32212.06</v>
      </c>
      <c r="J1971" s="26" t="s">
        <v>28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11.554678310182</v>
      </c>
      <c r="D1972" s="29" t="s">
        <v>10</v>
      </c>
      <c r="E1972" s="26" t="s">
        <v>27</v>
      </c>
      <c r="F1972" s="30">
        <v>98.85</v>
      </c>
      <c r="G1972" s="26" t="s">
        <v>43</v>
      </c>
      <c r="H1972" s="31">
        <v>366</v>
      </c>
      <c r="I1972" s="32">
        <v>36179.1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11.554693425926</v>
      </c>
      <c r="D1973" s="29" t="s">
        <v>10</v>
      </c>
      <c r="E1973" s="35" t="s">
        <v>22</v>
      </c>
      <c r="F1973" s="36">
        <v>9.2469999999999999</v>
      </c>
      <c r="G1973" s="26" t="s">
        <v>43</v>
      </c>
      <c r="H1973" s="37">
        <v>451</v>
      </c>
      <c r="I1973" s="32">
        <v>4170.3999999999996</v>
      </c>
      <c r="J1973" s="35" t="s">
        <v>24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11.554693437502</v>
      </c>
      <c r="D1974" s="29" t="s">
        <v>10</v>
      </c>
      <c r="E1974" s="26" t="s">
        <v>22</v>
      </c>
      <c r="F1974" s="30">
        <v>9.2469999999999999</v>
      </c>
      <c r="G1974" s="26" t="s">
        <v>43</v>
      </c>
      <c r="H1974" s="31">
        <v>295</v>
      </c>
      <c r="I1974" s="32">
        <v>2727.87</v>
      </c>
      <c r="J1974" s="26" t="s">
        <v>25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11.554693437502</v>
      </c>
      <c r="D1975" s="29" t="s">
        <v>10</v>
      </c>
      <c r="E1975" s="35" t="s">
        <v>27</v>
      </c>
      <c r="F1975" s="36">
        <v>98.85</v>
      </c>
      <c r="G1975" s="26" t="s">
        <v>43</v>
      </c>
      <c r="H1975" s="37">
        <v>402</v>
      </c>
      <c r="I1975" s="32">
        <v>39737.699999999997</v>
      </c>
      <c r="J1975" s="35" t="s">
        <v>24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11.554693530095</v>
      </c>
      <c r="D1976" s="29" t="s">
        <v>10</v>
      </c>
      <c r="E1976" s="35" t="s">
        <v>22</v>
      </c>
      <c r="F1976" s="36">
        <v>9.2469999999999999</v>
      </c>
      <c r="G1976" s="26" t="s">
        <v>43</v>
      </c>
      <c r="H1976" s="37">
        <v>400</v>
      </c>
      <c r="I1976" s="32">
        <v>3698.8</v>
      </c>
      <c r="J1976" s="35" t="s">
        <v>23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11.554714224534</v>
      </c>
      <c r="D1977" s="29" t="s">
        <v>10</v>
      </c>
      <c r="E1977" s="26" t="s">
        <v>27</v>
      </c>
      <c r="F1977" s="30">
        <v>98.84</v>
      </c>
      <c r="G1977" s="26" t="s">
        <v>43</v>
      </c>
      <c r="H1977" s="31">
        <v>254</v>
      </c>
      <c r="I1977" s="32">
        <v>25105.360000000001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11.555335069446</v>
      </c>
      <c r="D1978" s="29" t="s">
        <v>10</v>
      </c>
      <c r="E1978" s="35" t="s">
        <v>27</v>
      </c>
      <c r="F1978" s="36">
        <v>98.87</v>
      </c>
      <c r="G1978" s="26" t="s">
        <v>43</v>
      </c>
      <c r="H1978" s="37">
        <v>2</v>
      </c>
      <c r="I1978" s="32">
        <v>197.74</v>
      </c>
      <c r="J1978" s="35" t="s">
        <v>28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11.555335069446</v>
      </c>
      <c r="D1979" s="29" t="s">
        <v>10</v>
      </c>
      <c r="E1979" s="26" t="s">
        <v>27</v>
      </c>
      <c r="F1979" s="30">
        <v>98.87</v>
      </c>
      <c r="G1979" s="26" t="s">
        <v>43</v>
      </c>
      <c r="H1979" s="31">
        <v>359</v>
      </c>
      <c r="I1979" s="32">
        <v>35494.33</v>
      </c>
      <c r="J1979" s="26" t="s">
        <v>28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11.555335069446</v>
      </c>
      <c r="D1980" s="29" t="s">
        <v>10</v>
      </c>
      <c r="E1980" s="26" t="s">
        <v>27</v>
      </c>
      <c r="F1980" s="30">
        <v>98.87</v>
      </c>
      <c r="G1980" s="26" t="s">
        <v>43</v>
      </c>
      <c r="H1980" s="31">
        <v>112</v>
      </c>
      <c r="I1980" s="32">
        <v>11073.44</v>
      </c>
      <c r="J1980" s="26" t="s">
        <v>28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11.555512870371</v>
      </c>
      <c r="D1981" s="29" t="s">
        <v>10</v>
      </c>
      <c r="E1981" s="35" t="s">
        <v>22</v>
      </c>
      <c r="F1981" s="36">
        <v>9.2490000000000006</v>
      </c>
      <c r="G1981" s="26" t="s">
        <v>43</v>
      </c>
      <c r="H1981" s="37">
        <v>482</v>
      </c>
      <c r="I1981" s="32">
        <v>4458.0200000000004</v>
      </c>
      <c r="J1981" s="35" t="s">
        <v>23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11.555512870371</v>
      </c>
      <c r="D1982" s="29" t="s">
        <v>10</v>
      </c>
      <c r="E1982" s="35" t="s">
        <v>22</v>
      </c>
      <c r="F1982" s="36">
        <v>9.2490000000000006</v>
      </c>
      <c r="G1982" s="26" t="s">
        <v>43</v>
      </c>
      <c r="H1982" s="37">
        <v>4</v>
      </c>
      <c r="I1982" s="32">
        <v>37</v>
      </c>
      <c r="J1982" s="35" t="s">
        <v>23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11.555523055555</v>
      </c>
      <c r="D1983" s="29" t="s">
        <v>10</v>
      </c>
      <c r="E1983" s="26" t="s">
        <v>22</v>
      </c>
      <c r="F1983" s="30">
        <v>9.2490000000000006</v>
      </c>
      <c r="G1983" s="26" t="s">
        <v>43</v>
      </c>
      <c r="H1983" s="31">
        <v>361</v>
      </c>
      <c r="I1983" s="32">
        <v>3338.89</v>
      </c>
      <c r="J1983" s="26" t="s">
        <v>23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11.55554439815</v>
      </c>
      <c r="D1984" s="29" t="s">
        <v>10</v>
      </c>
      <c r="E1984" s="35" t="s">
        <v>27</v>
      </c>
      <c r="F1984" s="36">
        <v>98.86</v>
      </c>
      <c r="G1984" s="26" t="s">
        <v>43</v>
      </c>
      <c r="H1984" s="37">
        <v>250</v>
      </c>
      <c r="I1984" s="32">
        <v>24715</v>
      </c>
      <c r="J1984" s="35" t="s">
        <v>28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11.555682546299</v>
      </c>
      <c r="D1985" s="29" t="s">
        <v>10</v>
      </c>
      <c r="E1985" s="26" t="s">
        <v>27</v>
      </c>
      <c r="F1985" s="30">
        <v>98.83</v>
      </c>
      <c r="G1985" s="26" t="s">
        <v>43</v>
      </c>
      <c r="H1985" s="31">
        <v>262</v>
      </c>
      <c r="I1985" s="32">
        <v>25893.46</v>
      </c>
      <c r="J1985" s="26" t="s">
        <v>28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11.556794050928</v>
      </c>
      <c r="D1986" s="29" t="s">
        <v>10</v>
      </c>
      <c r="E1986" s="26" t="s">
        <v>22</v>
      </c>
      <c r="F1986" s="30">
        <v>9.25</v>
      </c>
      <c r="G1986" s="26" t="s">
        <v>43</v>
      </c>
      <c r="H1986" s="31">
        <v>433</v>
      </c>
      <c r="I1986" s="32">
        <v>4005.25</v>
      </c>
      <c r="J1986" s="26" t="s">
        <v>24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11.556794143522</v>
      </c>
      <c r="D1987" s="29" t="s">
        <v>10</v>
      </c>
      <c r="E1987" s="35" t="s">
        <v>22</v>
      </c>
      <c r="F1987" s="36">
        <v>9.25</v>
      </c>
      <c r="G1987" s="26" t="s">
        <v>43</v>
      </c>
      <c r="H1987" s="37">
        <v>532</v>
      </c>
      <c r="I1987" s="32">
        <v>4921</v>
      </c>
      <c r="J1987" s="35" t="s">
        <v>23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11.556794259261</v>
      </c>
      <c r="D1988" s="29" t="s">
        <v>10</v>
      </c>
      <c r="E1988" s="35" t="s">
        <v>22</v>
      </c>
      <c r="F1988" s="36">
        <v>9.25</v>
      </c>
      <c r="G1988" s="26" t="s">
        <v>43</v>
      </c>
      <c r="H1988" s="37">
        <v>474</v>
      </c>
      <c r="I1988" s="32">
        <v>4384.5</v>
      </c>
      <c r="J1988" s="35" t="s">
        <v>24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11.557095925928</v>
      </c>
      <c r="D1989" s="29" t="s">
        <v>10</v>
      </c>
      <c r="E1989" s="26" t="s">
        <v>22</v>
      </c>
      <c r="F1989" s="30">
        <v>9.2490000000000006</v>
      </c>
      <c r="G1989" s="26" t="s">
        <v>43</v>
      </c>
      <c r="H1989" s="31">
        <v>609</v>
      </c>
      <c r="I1989" s="32">
        <v>5632.64</v>
      </c>
      <c r="J1989" s="26" t="s">
        <v>23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11.557095925928</v>
      </c>
      <c r="D1990" s="29" t="s">
        <v>10</v>
      </c>
      <c r="E1990" s="26" t="s">
        <v>27</v>
      </c>
      <c r="F1990" s="30">
        <v>98.87</v>
      </c>
      <c r="G1990" s="26" t="s">
        <v>43</v>
      </c>
      <c r="H1990" s="31">
        <v>561</v>
      </c>
      <c r="I1990" s="32">
        <v>55466.07</v>
      </c>
      <c r="J1990" s="26" t="s">
        <v>28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11.557096018521</v>
      </c>
      <c r="D1991" s="29" t="s">
        <v>10</v>
      </c>
      <c r="E1991" s="26" t="s">
        <v>27</v>
      </c>
      <c r="F1991" s="30">
        <v>98.87</v>
      </c>
      <c r="G1991" s="26" t="s">
        <v>43</v>
      </c>
      <c r="H1991" s="31">
        <v>368</v>
      </c>
      <c r="I1991" s="32">
        <v>36384.160000000003</v>
      </c>
      <c r="J1991" s="26" t="s">
        <v>24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11.55709603009</v>
      </c>
      <c r="D1992" s="29" t="s">
        <v>10</v>
      </c>
      <c r="E1992" s="35" t="s">
        <v>27</v>
      </c>
      <c r="F1992" s="36">
        <v>98.87</v>
      </c>
      <c r="G1992" s="26" t="s">
        <v>43</v>
      </c>
      <c r="H1992" s="37">
        <v>274</v>
      </c>
      <c r="I1992" s="32">
        <v>27090.38</v>
      </c>
      <c r="J1992" s="35" t="s">
        <v>25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11.557096157405</v>
      </c>
      <c r="D1993" s="29" t="s">
        <v>10</v>
      </c>
      <c r="E1993" s="35" t="s">
        <v>27</v>
      </c>
      <c r="F1993" s="36">
        <v>98.86</v>
      </c>
      <c r="G1993" s="26" t="s">
        <v>43</v>
      </c>
      <c r="H1993" s="37">
        <v>391</v>
      </c>
      <c r="I1993" s="32">
        <v>38654.26</v>
      </c>
      <c r="J1993" s="35" t="s">
        <v>28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11.557096273151</v>
      </c>
      <c r="D1994" s="29" t="s">
        <v>10</v>
      </c>
      <c r="E1994" s="26" t="s">
        <v>27</v>
      </c>
      <c r="F1994" s="30">
        <v>98.86</v>
      </c>
      <c r="G1994" s="26" t="s">
        <v>43</v>
      </c>
      <c r="H1994" s="31">
        <v>489</v>
      </c>
      <c r="I1994" s="32">
        <v>48342.54</v>
      </c>
      <c r="J1994" s="26" t="s">
        <v>24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11.557485590274</v>
      </c>
      <c r="D1995" s="29" t="s">
        <v>10</v>
      </c>
      <c r="E1995" s="35" t="s">
        <v>29</v>
      </c>
      <c r="F1995" s="36">
        <v>68.790000000000006</v>
      </c>
      <c r="G1995" s="26" t="s">
        <v>43</v>
      </c>
      <c r="H1995" s="37">
        <v>369</v>
      </c>
      <c r="I1995" s="32">
        <v>25383.51</v>
      </c>
      <c r="J1995" s="35" t="s">
        <v>30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11.558060740739</v>
      </c>
      <c r="D1996" s="29" t="s">
        <v>10</v>
      </c>
      <c r="E1996" s="26" t="s">
        <v>22</v>
      </c>
      <c r="F1996" s="30">
        <v>9.25</v>
      </c>
      <c r="G1996" s="26" t="s">
        <v>43</v>
      </c>
      <c r="H1996" s="31">
        <v>309</v>
      </c>
      <c r="I1996" s="32">
        <v>2858.25</v>
      </c>
      <c r="J1996" s="26" t="s">
        <v>23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11.558060740739</v>
      </c>
      <c r="D1997" s="29" t="s">
        <v>10</v>
      </c>
      <c r="E1997" s="35" t="s">
        <v>22</v>
      </c>
      <c r="F1997" s="36">
        <v>9.25</v>
      </c>
      <c r="G1997" s="26" t="s">
        <v>43</v>
      </c>
      <c r="H1997" s="37">
        <v>147</v>
      </c>
      <c r="I1997" s="32">
        <v>1359.75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11.558060833333</v>
      </c>
      <c r="D1998" s="29" t="s">
        <v>10</v>
      </c>
      <c r="E1998" s="26" t="s">
        <v>22</v>
      </c>
      <c r="F1998" s="30">
        <v>9.25</v>
      </c>
      <c r="G1998" s="26" t="s">
        <v>43</v>
      </c>
      <c r="H1998" s="31">
        <v>410</v>
      </c>
      <c r="I1998" s="32">
        <v>3792.5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11.558118900466</v>
      </c>
      <c r="D1999" s="29" t="s">
        <v>10</v>
      </c>
      <c r="E1999" s="35" t="s">
        <v>22</v>
      </c>
      <c r="F1999" s="36">
        <v>9.2490000000000006</v>
      </c>
      <c r="G1999" s="26" t="s">
        <v>43</v>
      </c>
      <c r="H1999" s="37">
        <v>642</v>
      </c>
      <c r="I1999" s="32">
        <v>5937.86</v>
      </c>
      <c r="J1999" s="35" t="s">
        <v>23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11.558118900466</v>
      </c>
      <c r="D2000" s="29" t="s">
        <v>10</v>
      </c>
      <c r="E2000" s="26" t="s">
        <v>27</v>
      </c>
      <c r="F2000" s="30">
        <v>98.86</v>
      </c>
      <c r="G2000" s="26" t="s">
        <v>43</v>
      </c>
      <c r="H2000" s="31">
        <v>705</v>
      </c>
      <c r="I2000" s="32">
        <v>69696.3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11.558529386573</v>
      </c>
      <c r="D2001" s="29" t="s">
        <v>10</v>
      </c>
      <c r="E2001" s="26" t="s">
        <v>22</v>
      </c>
      <c r="F2001" s="30">
        <v>9.2479999999999993</v>
      </c>
      <c r="G2001" s="26" t="s">
        <v>43</v>
      </c>
      <c r="H2001" s="31">
        <v>271</v>
      </c>
      <c r="I2001" s="32">
        <v>2506.21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11.558538182871</v>
      </c>
      <c r="D2002" s="29" t="s">
        <v>10</v>
      </c>
      <c r="E2002" s="35" t="s">
        <v>27</v>
      </c>
      <c r="F2002" s="36">
        <v>98.86</v>
      </c>
      <c r="G2002" s="26" t="s">
        <v>43</v>
      </c>
      <c r="H2002" s="37">
        <v>451</v>
      </c>
      <c r="I2002" s="32">
        <v>44585.86</v>
      </c>
      <c r="J2002" s="35" t="s">
        <v>24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11.55853829861</v>
      </c>
      <c r="D2003" s="29" t="s">
        <v>10</v>
      </c>
      <c r="E2003" s="35" t="s">
        <v>27</v>
      </c>
      <c r="F2003" s="36">
        <v>98.86</v>
      </c>
      <c r="G2003" s="26" t="s">
        <v>43</v>
      </c>
      <c r="H2003" s="37">
        <v>531</v>
      </c>
      <c r="I2003" s="32">
        <v>52494.66</v>
      </c>
      <c r="J2003" s="35" t="s">
        <v>28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11.558650023151</v>
      </c>
      <c r="D2004" s="29" t="s">
        <v>10</v>
      </c>
      <c r="E2004" s="35" t="s">
        <v>27</v>
      </c>
      <c r="F2004" s="36">
        <v>98.85</v>
      </c>
      <c r="G2004" s="26" t="s">
        <v>43</v>
      </c>
      <c r="H2004" s="37">
        <v>528</v>
      </c>
      <c r="I2004" s="32">
        <v>52192.800000000003</v>
      </c>
      <c r="J2004" s="35" t="s">
        <v>28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11.558650023151</v>
      </c>
      <c r="D2005" s="29" t="s">
        <v>10</v>
      </c>
      <c r="E2005" s="26" t="s">
        <v>27</v>
      </c>
      <c r="F2005" s="30">
        <v>98.85</v>
      </c>
      <c r="G2005" s="26" t="s">
        <v>43</v>
      </c>
      <c r="H2005" s="31">
        <v>19</v>
      </c>
      <c r="I2005" s="32">
        <v>1878.15</v>
      </c>
      <c r="J2005" s="26" t="s">
        <v>28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11.55993447917</v>
      </c>
      <c r="D2006" s="29" t="s">
        <v>10</v>
      </c>
      <c r="E2006" s="35" t="s">
        <v>22</v>
      </c>
      <c r="F2006" s="36">
        <v>9.2509999999999994</v>
      </c>
      <c r="G2006" s="26" t="s">
        <v>43</v>
      </c>
      <c r="H2006" s="37">
        <v>512</v>
      </c>
      <c r="I2006" s="32">
        <v>4736.51</v>
      </c>
      <c r="J2006" s="35" t="s">
        <v>24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11.55993447917</v>
      </c>
      <c r="D2007" s="29" t="s">
        <v>10</v>
      </c>
      <c r="E2007" s="35" t="s">
        <v>27</v>
      </c>
      <c r="F2007" s="36">
        <v>98.9</v>
      </c>
      <c r="G2007" s="26" t="s">
        <v>43</v>
      </c>
      <c r="H2007" s="37">
        <v>16</v>
      </c>
      <c r="I2007" s="32">
        <v>1582.4</v>
      </c>
      <c r="J2007" s="35" t="s">
        <v>24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11.55993447917</v>
      </c>
      <c r="D2008" s="29" t="s">
        <v>10</v>
      </c>
      <c r="E2008" s="26" t="s">
        <v>27</v>
      </c>
      <c r="F2008" s="30">
        <v>98.9</v>
      </c>
      <c r="G2008" s="26" t="s">
        <v>43</v>
      </c>
      <c r="H2008" s="31">
        <v>413</v>
      </c>
      <c r="I2008" s="32">
        <v>40845.699999999997</v>
      </c>
      <c r="J2008" s="26" t="s">
        <v>24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11.559934537036</v>
      </c>
      <c r="D2009" s="29" t="s">
        <v>10</v>
      </c>
      <c r="E2009" s="26" t="s">
        <v>22</v>
      </c>
      <c r="F2009" s="30">
        <v>9.2509999999999994</v>
      </c>
      <c r="G2009" s="26" t="s">
        <v>43</v>
      </c>
      <c r="H2009" s="31">
        <v>563</v>
      </c>
      <c r="I2009" s="32">
        <v>5208.3100000000004</v>
      </c>
      <c r="J2009" s="26" t="s">
        <v>23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11.55993476852</v>
      </c>
      <c r="D2010" s="29" t="s">
        <v>10</v>
      </c>
      <c r="E2010" s="35" t="s">
        <v>27</v>
      </c>
      <c r="F2010" s="36">
        <v>98.89</v>
      </c>
      <c r="G2010" s="26" t="s">
        <v>43</v>
      </c>
      <c r="H2010" s="37">
        <v>534</v>
      </c>
      <c r="I2010" s="32">
        <v>52807.26</v>
      </c>
      <c r="J2010" s="35" t="s">
        <v>28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11.559934988429</v>
      </c>
      <c r="D2011" s="29" t="s">
        <v>10</v>
      </c>
      <c r="E2011" s="26" t="s">
        <v>22</v>
      </c>
      <c r="F2011" s="30">
        <v>9.25</v>
      </c>
      <c r="G2011" s="26" t="s">
        <v>43</v>
      </c>
      <c r="H2011" s="31">
        <v>410</v>
      </c>
      <c r="I2011" s="32">
        <v>3792.5</v>
      </c>
      <c r="J2011" s="26" t="s">
        <v>23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11.55993703704</v>
      </c>
      <c r="D2012" s="29" t="s">
        <v>10</v>
      </c>
      <c r="E2012" s="35" t="s">
        <v>27</v>
      </c>
      <c r="F2012" s="36">
        <v>98.88</v>
      </c>
      <c r="G2012" s="26" t="s">
        <v>43</v>
      </c>
      <c r="H2012" s="37">
        <v>184</v>
      </c>
      <c r="I2012" s="32">
        <v>18193.919999999998</v>
      </c>
      <c r="J2012" s="35" t="s">
        <v>28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11.559937268517</v>
      </c>
      <c r="D2013" s="29" t="s">
        <v>10</v>
      </c>
      <c r="E2013" s="26" t="s">
        <v>27</v>
      </c>
      <c r="F2013" s="30">
        <v>98.88</v>
      </c>
      <c r="G2013" s="26" t="s">
        <v>43</v>
      </c>
      <c r="H2013" s="31">
        <v>5</v>
      </c>
      <c r="I2013" s="32">
        <v>494.4</v>
      </c>
      <c r="J2013" s="26" t="s">
        <v>28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11.560037650466</v>
      </c>
      <c r="D2014" s="29" t="s">
        <v>10</v>
      </c>
      <c r="E2014" s="35" t="s">
        <v>27</v>
      </c>
      <c r="F2014" s="36">
        <v>98.88</v>
      </c>
      <c r="G2014" s="26" t="s">
        <v>43</v>
      </c>
      <c r="H2014" s="37">
        <v>326</v>
      </c>
      <c r="I2014" s="32">
        <v>32234.880000000001</v>
      </c>
      <c r="J2014" s="35" t="s">
        <v>28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11.560037870368</v>
      </c>
      <c r="D2015" s="29" t="s">
        <v>10</v>
      </c>
      <c r="E2015" s="26" t="s">
        <v>22</v>
      </c>
      <c r="F2015" s="30">
        <v>9.2490000000000006</v>
      </c>
      <c r="G2015" s="26" t="s">
        <v>43</v>
      </c>
      <c r="H2015" s="31">
        <v>572</v>
      </c>
      <c r="I2015" s="32">
        <v>5290.43</v>
      </c>
      <c r="J2015" s="26" t="s">
        <v>23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11.560039652781</v>
      </c>
      <c r="D2016" s="29" t="s">
        <v>10</v>
      </c>
      <c r="E2016" s="26" t="s">
        <v>27</v>
      </c>
      <c r="F2016" s="30">
        <v>98.87</v>
      </c>
      <c r="G2016" s="26" t="s">
        <v>43</v>
      </c>
      <c r="H2016" s="31">
        <v>8</v>
      </c>
      <c r="I2016" s="32">
        <v>790.96</v>
      </c>
      <c r="J2016" s="26" t="s">
        <v>28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11.560039652781</v>
      </c>
      <c r="D2017" s="29" t="s">
        <v>10</v>
      </c>
      <c r="E2017" s="26" t="s">
        <v>27</v>
      </c>
      <c r="F2017" s="30">
        <v>98.87</v>
      </c>
      <c r="G2017" s="26" t="s">
        <v>43</v>
      </c>
      <c r="H2017" s="31">
        <v>237</v>
      </c>
      <c r="I2017" s="32">
        <v>23432.19</v>
      </c>
      <c r="J2017" s="26" t="s">
        <v>28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11.560502812499</v>
      </c>
      <c r="D2018" s="29" t="s">
        <v>10</v>
      </c>
      <c r="E2018" s="35" t="s">
        <v>22</v>
      </c>
      <c r="F2018" s="36">
        <v>9.2469999999999999</v>
      </c>
      <c r="G2018" s="26" t="s">
        <v>43</v>
      </c>
      <c r="H2018" s="37">
        <v>143</v>
      </c>
      <c r="I2018" s="32">
        <v>1322.32</v>
      </c>
      <c r="J2018" s="35" t="s">
        <v>23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11.560502812499</v>
      </c>
      <c r="D2019" s="29" t="s">
        <v>10</v>
      </c>
      <c r="E2019" s="35" t="s">
        <v>22</v>
      </c>
      <c r="F2019" s="36">
        <v>9.2469999999999999</v>
      </c>
      <c r="G2019" s="26" t="s">
        <v>43</v>
      </c>
      <c r="H2019" s="37">
        <v>294</v>
      </c>
      <c r="I2019" s="32">
        <v>2718.62</v>
      </c>
      <c r="J2019" s="35" t="s">
        <v>23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11.56050363426</v>
      </c>
      <c r="D2020" s="29" t="s">
        <v>10</v>
      </c>
      <c r="E2020" s="35" t="s">
        <v>27</v>
      </c>
      <c r="F2020" s="36">
        <v>98.84</v>
      </c>
      <c r="G2020" s="26" t="s">
        <v>43</v>
      </c>
      <c r="H2020" s="37">
        <v>248</v>
      </c>
      <c r="I2020" s="32">
        <v>24512.32</v>
      </c>
      <c r="J2020" s="35" t="s">
        <v>25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11.56118503472</v>
      </c>
      <c r="D2021" s="29" t="s">
        <v>10</v>
      </c>
      <c r="E2021" s="26" t="s">
        <v>27</v>
      </c>
      <c r="F2021" s="30">
        <v>98.82</v>
      </c>
      <c r="G2021" s="26" t="s">
        <v>43</v>
      </c>
      <c r="H2021" s="31">
        <v>428</v>
      </c>
      <c r="I2021" s="32">
        <v>42294.96</v>
      </c>
      <c r="J2021" s="26" t="s">
        <v>24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11.561875497682</v>
      </c>
      <c r="D2022" s="29" t="s">
        <v>10</v>
      </c>
      <c r="E2022" s="26" t="s">
        <v>27</v>
      </c>
      <c r="F2022" s="30">
        <v>98.82</v>
      </c>
      <c r="G2022" s="26" t="s">
        <v>43</v>
      </c>
      <c r="H2022" s="31">
        <v>505</v>
      </c>
      <c r="I2022" s="32">
        <v>49904.1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11.561875497682</v>
      </c>
      <c r="D2023" s="29" t="s">
        <v>10</v>
      </c>
      <c r="E2023" s="35" t="s">
        <v>27</v>
      </c>
      <c r="F2023" s="36">
        <v>98.82</v>
      </c>
      <c r="G2023" s="26" t="s">
        <v>43</v>
      </c>
      <c r="H2023" s="37">
        <v>53</v>
      </c>
      <c r="I2023" s="32">
        <v>5237.46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11.562283287036</v>
      </c>
      <c r="D2024" s="29" t="s">
        <v>10</v>
      </c>
      <c r="E2024" s="35" t="s">
        <v>27</v>
      </c>
      <c r="F2024" s="36">
        <v>98.82</v>
      </c>
      <c r="G2024" s="26" t="s">
        <v>43</v>
      </c>
      <c r="H2024" s="37">
        <v>1</v>
      </c>
      <c r="I2024" s="32">
        <v>98.82</v>
      </c>
      <c r="J2024" s="35" t="s">
        <v>28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11.562283912041</v>
      </c>
      <c r="D2025" s="29" t="s">
        <v>10</v>
      </c>
      <c r="E2025" s="26" t="s">
        <v>27</v>
      </c>
      <c r="F2025" s="30">
        <v>98.82</v>
      </c>
      <c r="G2025" s="26" t="s">
        <v>43</v>
      </c>
      <c r="H2025" s="31">
        <v>412</v>
      </c>
      <c r="I2025" s="32">
        <v>40713.839999999997</v>
      </c>
      <c r="J2025" s="26" t="s">
        <v>28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11.562417499998</v>
      </c>
      <c r="D2026" s="29" t="s">
        <v>10</v>
      </c>
      <c r="E2026" s="26" t="s">
        <v>27</v>
      </c>
      <c r="F2026" s="30">
        <v>98.81</v>
      </c>
      <c r="G2026" s="26" t="s">
        <v>43</v>
      </c>
      <c r="H2026" s="31">
        <v>430</v>
      </c>
      <c r="I2026" s="32">
        <v>42488.3</v>
      </c>
      <c r="J2026" s="26" t="s">
        <v>24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11.562417557871</v>
      </c>
      <c r="D2027" s="29" t="s">
        <v>10</v>
      </c>
      <c r="E2027" s="35" t="s">
        <v>27</v>
      </c>
      <c r="F2027" s="36">
        <v>98.81</v>
      </c>
      <c r="G2027" s="26" t="s">
        <v>43</v>
      </c>
      <c r="H2027" s="37">
        <v>358</v>
      </c>
      <c r="I2027" s="32">
        <v>35373.980000000003</v>
      </c>
      <c r="J2027" s="35" t="s">
        <v>28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11.562417557871</v>
      </c>
      <c r="D2028" s="29" t="s">
        <v>10</v>
      </c>
      <c r="E2028" s="26" t="s">
        <v>27</v>
      </c>
      <c r="F2028" s="30">
        <v>98.81</v>
      </c>
      <c r="G2028" s="26" t="s">
        <v>43</v>
      </c>
      <c r="H2028" s="31">
        <v>299</v>
      </c>
      <c r="I2028" s="32">
        <v>29544.19</v>
      </c>
      <c r="J2028" s="26" t="s">
        <v>28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11.562528692128</v>
      </c>
      <c r="D2029" s="29" t="s">
        <v>10</v>
      </c>
      <c r="E2029" s="35" t="s">
        <v>22</v>
      </c>
      <c r="F2029" s="36">
        <v>9.2460000000000004</v>
      </c>
      <c r="G2029" s="26" t="s">
        <v>43</v>
      </c>
      <c r="H2029" s="37">
        <v>493</v>
      </c>
      <c r="I2029" s="32">
        <v>4558.28</v>
      </c>
      <c r="J2029" s="35" t="s">
        <v>24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11.562528784722</v>
      </c>
      <c r="D2030" s="29" t="s">
        <v>10</v>
      </c>
      <c r="E2030" s="26" t="s">
        <v>22</v>
      </c>
      <c r="F2030" s="30">
        <v>9.2460000000000004</v>
      </c>
      <c r="G2030" s="26" t="s">
        <v>43</v>
      </c>
      <c r="H2030" s="31">
        <v>543</v>
      </c>
      <c r="I2030" s="32">
        <v>5020.58</v>
      </c>
      <c r="J2030" s="26" t="s">
        <v>23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11.56252890046</v>
      </c>
      <c r="D2031" s="29" t="s">
        <v>10</v>
      </c>
      <c r="E2031" s="35" t="s">
        <v>22</v>
      </c>
      <c r="F2031" s="36">
        <v>9.2460000000000004</v>
      </c>
      <c r="G2031" s="26" t="s">
        <v>43</v>
      </c>
      <c r="H2031" s="37">
        <v>606</v>
      </c>
      <c r="I2031" s="32">
        <v>5603.08</v>
      </c>
      <c r="J2031" s="35" t="s">
        <v>24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11.562679363429</v>
      </c>
      <c r="D2032" s="29" t="s">
        <v>10</v>
      </c>
      <c r="E2032" s="35" t="s">
        <v>22</v>
      </c>
      <c r="F2032" s="36">
        <v>9.2469999999999999</v>
      </c>
      <c r="G2032" s="26" t="s">
        <v>43</v>
      </c>
      <c r="H2032" s="37">
        <v>313</v>
      </c>
      <c r="I2032" s="32">
        <v>2894.31</v>
      </c>
      <c r="J2032" s="35" t="s">
        <v>23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11.562679363429</v>
      </c>
      <c r="D2033" s="29" t="s">
        <v>10</v>
      </c>
      <c r="E2033" s="26" t="s">
        <v>22</v>
      </c>
      <c r="F2033" s="30">
        <v>9.2469999999999999</v>
      </c>
      <c r="G2033" s="26" t="s">
        <v>43</v>
      </c>
      <c r="H2033" s="31">
        <v>243</v>
      </c>
      <c r="I2033" s="32">
        <v>2247.02</v>
      </c>
      <c r="J2033" s="26" t="s">
        <v>23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11.562766122683</v>
      </c>
      <c r="D2034" s="29" t="s">
        <v>10</v>
      </c>
      <c r="E2034" s="26" t="s">
        <v>22</v>
      </c>
      <c r="F2034" s="30">
        <v>9.2460000000000004</v>
      </c>
      <c r="G2034" s="26" t="s">
        <v>43</v>
      </c>
      <c r="H2034" s="31">
        <v>275</v>
      </c>
      <c r="I2034" s="32">
        <v>2542.65</v>
      </c>
      <c r="J2034" s="26" t="s">
        <v>25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11.562766157411</v>
      </c>
      <c r="D2035" s="29" t="s">
        <v>10</v>
      </c>
      <c r="E2035" s="26" t="s">
        <v>22</v>
      </c>
      <c r="F2035" s="30">
        <v>9.2460000000000004</v>
      </c>
      <c r="G2035" s="26" t="s">
        <v>43</v>
      </c>
      <c r="H2035" s="31">
        <v>21</v>
      </c>
      <c r="I2035" s="32">
        <v>194.17</v>
      </c>
      <c r="J2035" s="26" t="s">
        <v>23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11.563102824075</v>
      </c>
      <c r="D2036" s="29" t="s">
        <v>10</v>
      </c>
      <c r="E2036" s="35" t="s">
        <v>22</v>
      </c>
      <c r="F2036" s="36">
        <v>9.2469999999999999</v>
      </c>
      <c r="G2036" s="26" t="s">
        <v>43</v>
      </c>
      <c r="H2036" s="37">
        <v>622</v>
      </c>
      <c r="I2036" s="32">
        <v>5751.63</v>
      </c>
      <c r="J2036" s="35" t="s">
        <v>23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11.563275011576</v>
      </c>
      <c r="D2037" s="29" t="s">
        <v>10</v>
      </c>
      <c r="E2037" s="35" t="s">
        <v>29</v>
      </c>
      <c r="F2037" s="36">
        <v>68.760000000000005</v>
      </c>
      <c r="G2037" s="26" t="s">
        <v>43</v>
      </c>
      <c r="H2037" s="37">
        <v>486</v>
      </c>
      <c r="I2037" s="32">
        <v>33417.360000000001</v>
      </c>
      <c r="J2037" s="35" t="s">
        <v>30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11.563276076391</v>
      </c>
      <c r="D2038" s="29" t="s">
        <v>10</v>
      </c>
      <c r="E2038" s="26" t="s">
        <v>22</v>
      </c>
      <c r="F2038" s="30">
        <v>9.2449999999999992</v>
      </c>
      <c r="G2038" s="26" t="s">
        <v>43</v>
      </c>
      <c r="H2038" s="31">
        <v>172</v>
      </c>
      <c r="I2038" s="32">
        <v>1590.14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11.563276076391</v>
      </c>
      <c r="D2039" s="29" t="s">
        <v>10</v>
      </c>
      <c r="E2039" s="35" t="s">
        <v>22</v>
      </c>
      <c r="F2039" s="36">
        <v>9.2449999999999992</v>
      </c>
      <c r="G2039" s="26" t="s">
        <v>43</v>
      </c>
      <c r="H2039" s="37">
        <v>149</v>
      </c>
      <c r="I2039" s="32">
        <v>1377.51</v>
      </c>
      <c r="J2039" s="35" t="s">
        <v>23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11.563418796293</v>
      </c>
      <c r="D2040" s="29" t="s">
        <v>10</v>
      </c>
      <c r="E2040" s="26" t="s">
        <v>27</v>
      </c>
      <c r="F2040" s="30">
        <v>98.82</v>
      </c>
      <c r="G2040" s="26" t="s">
        <v>43</v>
      </c>
      <c r="H2040" s="31">
        <v>406</v>
      </c>
      <c r="I2040" s="32">
        <v>40120.92</v>
      </c>
      <c r="J2040" s="26" t="s">
        <v>28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11.563418796293</v>
      </c>
      <c r="D2041" s="29" t="s">
        <v>10</v>
      </c>
      <c r="E2041" s="35" t="s">
        <v>27</v>
      </c>
      <c r="F2041" s="36">
        <v>98.82</v>
      </c>
      <c r="G2041" s="26" t="s">
        <v>43</v>
      </c>
      <c r="H2041" s="37">
        <v>140</v>
      </c>
      <c r="I2041" s="32">
        <v>13834.8</v>
      </c>
      <c r="J2041" s="35" t="s">
        <v>28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11.563420891202</v>
      </c>
      <c r="D2042" s="29" t="s">
        <v>10</v>
      </c>
      <c r="E2042" s="26" t="s">
        <v>27</v>
      </c>
      <c r="F2042" s="30">
        <v>98.82</v>
      </c>
      <c r="G2042" s="26" t="s">
        <v>43</v>
      </c>
      <c r="H2042" s="31">
        <v>151</v>
      </c>
      <c r="I2042" s="32">
        <v>14921.82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11.563420891202</v>
      </c>
      <c r="D2043" s="29" t="s">
        <v>10</v>
      </c>
      <c r="E2043" s="35" t="s">
        <v>27</v>
      </c>
      <c r="F2043" s="36">
        <v>98.82</v>
      </c>
      <c r="G2043" s="26" t="s">
        <v>43</v>
      </c>
      <c r="H2043" s="37">
        <v>75</v>
      </c>
      <c r="I2043" s="32">
        <v>7411.5</v>
      </c>
      <c r="J2043" s="35" t="s">
        <v>28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11.563420937498</v>
      </c>
      <c r="D2044" s="29" t="s">
        <v>10</v>
      </c>
      <c r="E2044" s="26" t="s">
        <v>27</v>
      </c>
      <c r="F2044" s="30">
        <v>98.82</v>
      </c>
      <c r="G2044" s="26" t="s">
        <v>43</v>
      </c>
      <c r="H2044" s="31">
        <v>100</v>
      </c>
      <c r="I2044" s="32">
        <v>9882</v>
      </c>
      <c r="J2044" s="26" t="s">
        <v>28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11.563423645835</v>
      </c>
      <c r="D2045" s="29" t="s">
        <v>10</v>
      </c>
      <c r="E2045" s="35" t="s">
        <v>27</v>
      </c>
      <c r="F2045" s="36">
        <v>98.81</v>
      </c>
      <c r="G2045" s="26" t="s">
        <v>43</v>
      </c>
      <c r="H2045" s="37">
        <v>391</v>
      </c>
      <c r="I2045" s="32">
        <v>38634.71</v>
      </c>
      <c r="J2045" s="35" t="s">
        <v>28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11.563550624996</v>
      </c>
      <c r="D2046" s="29" t="s">
        <v>10</v>
      </c>
      <c r="E2046" s="26" t="s">
        <v>22</v>
      </c>
      <c r="F2046" s="30">
        <v>9.2449999999999992</v>
      </c>
      <c r="G2046" s="26" t="s">
        <v>43</v>
      </c>
      <c r="H2046" s="31">
        <v>301</v>
      </c>
      <c r="I2046" s="32">
        <v>2782.75</v>
      </c>
      <c r="J2046" s="26" t="s">
        <v>24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11.563550636572</v>
      </c>
      <c r="D2047" s="29" t="s">
        <v>10</v>
      </c>
      <c r="E2047" s="35" t="s">
        <v>22</v>
      </c>
      <c r="F2047" s="36">
        <v>9.2449999999999992</v>
      </c>
      <c r="G2047" s="26" t="s">
        <v>43</v>
      </c>
      <c r="H2047" s="37">
        <v>13</v>
      </c>
      <c r="I2047" s="32">
        <v>120.19</v>
      </c>
      <c r="J2047" s="35" t="s">
        <v>24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11.563651122684</v>
      </c>
      <c r="D2048" s="29" t="s">
        <v>10</v>
      </c>
      <c r="E2048" s="35" t="s">
        <v>27</v>
      </c>
      <c r="F2048" s="36">
        <v>98.81</v>
      </c>
      <c r="G2048" s="26" t="s">
        <v>43</v>
      </c>
      <c r="H2048" s="37">
        <v>136</v>
      </c>
      <c r="I2048" s="32">
        <v>13438.16</v>
      </c>
      <c r="J2048" s="35" t="s">
        <v>24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11.563651122684</v>
      </c>
      <c r="D2049" s="29" t="s">
        <v>10</v>
      </c>
      <c r="E2049" s="26" t="s">
        <v>27</v>
      </c>
      <c r="F2049" s="30">
        <v>98.81</v>
      </c>
      <c r="G2049" s="26" t="s">
        <v>43</v>
      </c>
      <c r="H2049" s="31">
        <v>147</v>
      </c>
      <c r="I2049" s="32">
        <v>14525.07</v>
      </c>
      <c r="J2049" s="26" t="s">
        <v>24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11.563651122684</v>
      </c>
      <c r="D2050" s="29" t="s">
        <v>10</v>
      </c>
      <c r="E2050" s="26" t="s">
        <v>27</v>
      </c>
      <c r="F2050" s="30">
        <v>98.81</v>
      </c>
      <c r="G2050" s="26" t="s">
        <v>43</v>
      </c>
      <c r="H2050" s="31">
        <v>43</v>
      </c>
      <c r="I2050" s="32">
        <v>4248.83</v>
      </c>
      <c r="J2050" s="26" t="s">
        <v>24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11.563651215278</v>
      </c>
      <c r="D2051" s="29" t="s">
        <v>10</v>
      </c>
      <c r="E2051" s="35" t="s">
        <v>27</v>
      </c>
      <c r="F2051" s="36">
        <v>98.81</v>
      </c>
      <c r="G2051" s="26" t="s">
        <v>43</v>
      </c>
      <c r="H2051" s="37">
        <v>312</v>
      </c>
      <c r="I2051" s="32">
        <v>30828.720000000001</v>
      </c>
      <c r="J2051" s="35" t="s">
        <v>28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11.563869733793</v>
      </c>
      <c r="D2052" s="29" t="s">
        <v>10</v>
      </c>
      <c r="E2052" s="26" t="s">
        <v>22</v>
      </c>
      <c r="F2052" s="30">
        <v>9.2409999999999997</v>
      </c>
      <c r="G2052" s="26" t="s">
        <v>43</v>
      </c>
      <c r="H2052" s="31">
        <v>361</v>
      </c>
      <c r="I2052" s="32">
        <v>3336</v>
      </c>
      <c r="J2052" s="26" t="s">
        <v>23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11.564394699075</v>
      </c>
      <c r="D2053" s="29" t="s">
        <v>10</v>
      </c>
      <c r="E2053" s="35" t="s">
        <v>27</v>
      </c>
      <c r="F2053" s="36">
        <v>98.74</v>
      </c>
      <c r="G2053" s="26" t="s">
        <v>43</v>
      </c>
      <c r="H2053" s="37">
        <v>354</v>
      </c>
      <c r="I2053" s="32">
        <v>34953.96</v>
      </c>
      <c r="J2053" s="35" t="s">
        <v>24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11.564394791669</v>
      </c>
      <c r="D2054" s="29" t="s">
        <v>10</v>
      </c>
      <c r="E2054" s="26" t="s">
        <v>27</v>
      </c>
      <c r="F2054" s="30">
        <v>98.74</v>
      </c>
      <c r="G2054" s="26" t="s">
        <v>43</v>
      </c>
      <c r="H2054" s="31">
        <v>505</v>
      </c>
      <c r="I2054" s="32">
        <v>49863.7</v>
      </c>
      <c r="J2054" s="26" t="s">
        <v>28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11.564394803238</v>
      </c>
      <c r="D2055" s="29" t="s">
        <v>10</v>
      </c>
      <c r="E2055" s="35" t="s">
        <v>22</v>
      </c>
      <c r="F2055" s="36">
        <v>9.2379999999999995</v>
      </c>
      <c r="G2055" s="26" t="s">
        <v>43</v>
      </c>
      <c r="H2055" s="37">
        <v>361</v>
      </c>
      <c r="I2055" s="32">
        <v>3334.92</v>
      </c>
      <c r="J2055" s="35" t="s">
        <v>23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11.564394930552</v>
      </c>
      <c r="D2056" s="29" t="s">
        <v>10</v>
      </c>
      <c r="E2056" s="35" t="s">
        <v>27</v>
      </c>
      <c r="F2056" s="36">
        <v>98.73</v>
      </c>
      <c r="G2056" s="26" t="s">
        <v>43</v>
      </c>
      <c r="H2056" s="37">
        <v>250</v>
      </c>
      <c r="I2056" s="32">
        <v>24682.5</v>
      </c>
      <c r="J2056" s="35" t="s">
        <v>25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11.565643298614</v>
      </c>
      <c r="D2057" s="29" t="s">
        <v>10</v>
      </c>
      <c r="E2057" s="26" t="s">
        <v>27</v>
      </c>
      <c r="F2057" s="30">
        <v>98.8</v>
      </c>
      <c r="G2057" s="26" t="s">
        <v>43</v>
      </c>
      <c r="H2057" s="31">
        <v>965</v>
      </c>
      <c r="I2057" s="32">
        <v>95342</v>
      </c>
      <c r="J2057" s="26" t="s">
        <v>28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11.565672569443</v>
      </c>
      <c r="D2058" s="29" t="s">
        <v>10</v>
      </c>
      <c r="E2058" s="26" t="s">
        <v>27</v>
      </c>
      <c r="F2058" s="30">
        <v>98.78</v>
      </c>
      <c r="G2058" s="26" t="s">
        <v>43</v>
      </c>
      <c r="H2058" s="31">
        <v>329</v>
      </c>
      <c r="I2058" s="32">
        <v>32498.62</v>
      </c>
      <c r="J2058" s="26" t="s">
        <v>24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11.565672673612</v>
      </c>
      <c r="D2059" s="29" t="s">
        <v>10</v>
      </c>
      <c r="E2059" s="35" t="s">
        <v>27</v>
      </c>
      <c r="F2059" s="36">
        <v>98.78</v>
      </c>
      <c r="G2059" s="26" t="s">
        <v>43</v>
      </c>
      <c r="H2059" s="37">
        <v>326</v>
      </c>
      <c r="I2059" s="32">
        <v>32202.28</v>
      </c>
      <c r="J2059" s="35" t="s">
        <v>28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11.565672835648</v>
      </c>
      <c r="D2060" s="29" t="s">
        <v>10</v>
      </c>
      <c r="E2060" s="26" t="s">
        <v>22</v>
      </c>
      <c r="F2060" s="30">
        <v>9.2439999999999998</v>
      </c>
      <c r="G2060" s="26" t="s">
        <v>43</v>
      </c>
      <c r="H2060" s="31">
        <v>609</v>
      </c>
      <c r="I2060" s="32">
        <v>5629.6</v>
      </c>
      <c r="J2060" s="26" t="s">
        <v>24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11.565672928242</v>
      </c>
      <c r="D2061" s="29" t="s">
        <v>10</v>
      </c>
      <c r="E2061" s="35" t="s">
        <v>22</v>
      </c>
      <c r="F2061" s="36">
        <v>9.2439999999999998</v>
      </c>
      <c r="G2061" s="26" t="s">
        <v>43</v>
      </c>
      <c r="H2061" s="37">
        <v>431</v>
      </c>
      <c r="I2061" s="32">
        <v>3984.16</v>
      </c>
      <c r="J2061" s="35" t="s">
        <v>23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11.565673761572</v>
      </c>
      <c r="D2062" s="29" t="s">
        <v>10</v>
      </c>
      <c r="E2062" s="26" t="s">
        <v>22</v>
      </c>
      <c r="F2062" s="30">
        <v>9.2439999999999998</v>
      </c>
      <c r="G2062" s="26" t="s">
        <v>43</v>
      </c>
      <c r="H2062" s="31">
        <v>361</v>
      </c>
      <c r="I2062" s="32">
        <v>3337.08</v>
      </c>
      <c r="J2062" s="26" t="s">
        <v>23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11.565748159723</v>
      </c>
      <c r="D2063" s="29" t="s">
        <v>10</v>
      </c>
      <c r="E2063" s="26" t="s">
        <v>27</v>
      </c>
      <c r="F2063" s="30">
        <v>98.76</v>
      </c>
      <c r="G2063" s="26" t="s">
        <v>43</v>
      </c>
      <c r="H2063" s="31">
        <v>71</v>
      </c>
      <c r="I2063" s="32">
        <v>7011.96</v>
      </c>
      <c r="J2063" s="26" t="s">
        <v>28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11.565750810187</v>
      </c>
      <c r="D2064" s="29" t="s">
        <v>10</v>
      </c>
      <c r="E2064" s="35" t="s">
        <v>27</v>
      </c>
      <c r="F2064" s="36">
        <v>98.76</v>
      </c>
      <c r="G2064" s="26" t="s">
        <v>43</v>
      </c>
      <c r="H2064" s="37">
        <v>200</v>
      </c>
      <c r="I2064" s="32">
        <v>19752</v>
      </c>
      <c r="J2064" s="35" t="s">
        <v>28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11.566144895834</v>
      </c>
      <c r="D2065" s="29" t="s">
        <v>10</v>
      </c>
      <c r="E2065" s="26" t="s">
        <v>22</v>
      </c>
      <c r="F2065" s="30">
        <v>9.2409999999999997</v>
      </c>
      <c r="G2065" s="26" t="s">
        <v>43</v>
      </c>
      <c r="H2065" s="31">
        <v>325</v>
      </c>
      <c r="I2065" s="32">
        <v>3003.33</v>
      </c>
      <c r="J2065" s="26" t="s">
        <v>23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11.567400462962</v>
      </c>
      <c r="D2066" s="29" t="s">
        <v>10</v>
      </c>
      <c r="E2066" s="35" t="s">
        <v>22</v>
      </c>
      <c r="F2066" s="36">
        <v>9.2479999999999993</v>
      </c>
      <c r="G2066" s="26" t="s">
        <v>43</v>
      </c>
      <c r="H2066" s="37">
        <v>499</v>
      </c>
      <c r="I2066" s="32">
        <v>4614.75</v>
      </c>
      <c r="J2066" s="35" t="s">
        <v>23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11.567400972221</v>
      </c>
      <c r="D2067" s="29" t="s">
        <v>10</v>
      </c>
      <c r="E2067" s="26" t="s">
        <v>22</v>
      </c>
      <c r="F2067" s="30">
        <v>9.2479999999999993</v>
      </c>
      <c r="G2067" s="26" t="s">
        <v>43</v>
      </c>
      <c r="H2067" s="31">
        <v>399</v>
      </c>
      <c r="I2067" s="32">
        <v>3689.95</v>
      </c>
      <c r="J2067" s="26" t="s">
        <v>24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11.567401655091</v>
      </c>
      <c r="D2068" s="29" t="s">
        <v>10</v>
      </c>
      <c r="E2068" s="35" t="s">
        <v>22</v>
      </c>
      <c r="F2068" s="36">
        <v>9.2479999999999993</v>
      </c>
      <c r="G2068" s="26" t="s">
        <v>43</v>
      </c>
      <c r="H2068" s="37">
        <v>537</v>
      </c>
      <c r="I2068" s="32">
        <v>4966.18</v>
      </c>
      <c r="J2068" s="35" t="s">
        <v>23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11.567627615739</v>
      </c>
      <c r="D2069" s="29" t="s">
        <v>10</v>
      </c>
      <c r="E2069" s="35" t="s">
        <v>22</v>
      </c>
      <c r="F2069" s="36">
        <v>9.2469999999999999</v>
      </c>
      <c r="G2069" s="26" t="s">
        <v>43</v>
      </c>
      <c r="H2069" s="37">
        <v>333</v>
      </c>
      <c r="I2069" s="32">
        <v>3079.25</v>
      </c>
      <c r="J2069" s="35" t="s">
        <v>24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11.567632314815</v>
      </c>
      <c r="D2070" s="29" t="s">
        <v>10</v>
      </c>
      <c r="E2070" s="26" t="s">
        <v>27</v>
      </c>
      <c r="F2070" s="30">
        <v>98.8</v>
      </c>
      <c r="G2070" s="26" t="s">
        <v>43</v>
      </c>
      <c r="H2070" s="31">
        <v>426</v>
      </c>
      <c r="I2070" s="32">
        <v>42088.800000000003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11.567632407408</v>
      </c>
      <c r="D2071" s="29" t="s">
        <v>10</v>
      </c>
      <c r="E2071" s="26" t="s">
        <v>27</v>
      </c>
      <c r="F2071" s="30">
        <v>98.8</v>
      </c>
      <c r="G2071" s="26" t="s">
        <v>43</v>
      </c>
      <c r="H2071" s="31">
        <v>285</v>
      </c>
      <c r="I2071" s="32">
        <v>28158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11.567632407408</v>
      </c>
      <c r="D2072" s="29" t="s">
        <v>10</v>
      </c>
      <c r="E2072" s="35" t="s">
        <v>27</v>
      </c>
      <c r="F2072" s="36">
        <v>98.8</v>
      </c>
      <c r="G2072" s="26" t="s">
        <v>43</v>
      </c>
      <c r="H2072" s="37">
        <v>283</v>
      </c>
      <c r="I2072" s="32">
        <v>27960.400000000001</v>
      </c>
      <c r="J2072" s="35" t="s">
        <v>28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11.567703668981</v>
      </c>
      <c r="D2073" s="29" t="s">
        <v>10</v>
      </c>
      <c r="E2073" s="35" t="s">
        <v>27</v>
      </c>
      <c r="F2073" s="36">
        <v>98.8</v>
      </c>
      <c r="G2073" s="26" t="s">
        <v>43</v>
      </c>
      <c r="H2073" s="37">
        <v>487</v>
      </c>
      <c r="I2073" s="32">
        <v>48115.6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11.567703761575</v>
      </c>
      <c r="D2074" s="29" t="s">
        <v>10</v>
      </c>
      <c r="E2074" s="26" t="s">
        <v>29</v>
      </c>
      <c r="F2074" s="30">
        <v>68.77</v>
      </c>
      <c r="G2074" s="26" t="s">
        <v>43</v>
      </c>
      <c r="H2074" s="31">
        <v>378</v>
      </c>
      <c r="I2074" s="32">
        <v>25995.06</v>
      </c>
      <c r="J2074" s="26" t="s">
        <v>30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11.567703761575</v>
      </c>
      <c r="D2075" s="29" t="s">
        <v>10</v>
      </c>
      <c r="E2075" s="35" t="s">
        <v>27</v>
      </c>
      <c r="F2075" s="36">
        <v>98.8</v>
      </c>
      <c r="G2075" s="26" t="s">
        <v>43</v>
      </c>
      <c r="H2075" s="37">
        <v>487</v>
      </c>
      <c r="I2075" s="32">
        <v>48115.6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11.567714687502</v>
      </c>
      <c r="D2076" s="29" t="s">
        <v>10</v>
      </c>
      <c r="E2076" s="26" t="s">
        <v>27</v>
      </c>
      <c r="F2076" s="30">
        <v>98.79</v>
      </c>
      <c r="G2076" s="26" t="s">
        <v>43</v>
      </c>
      <c r="H2076" s="31">
        <v>578</v>
      </c>
      <c r="I2076" s="32">
        <v>57100.62</v>
      </c>
      <c r="J2076" s="26" t="s">
        <v>28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11.56773466435</v>
      </c>
      <c r="D2077" s="29" t="s">
        <v>10</v>
      </c>
      <c r="E2077" s="35" t="s">
        <v>27</v>
      </c>
      <c r="F2077" s="36">
        <v>98.78</v>
      </c>
      <c r="G2077" s="26" t="s">
        <v>43</v>
      </c>
      <c r="H2077" s="37">
        <v>346</v>
      </c>
      <c r="I2077" s="32">
        <v>34177.879999999997</v>
      </c>
      <c r="J2077" s="35" t="s">
        <v>28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11.567979131942</v>
      </c>
      <c r="D2078" s="29" t="s">
        <v>10</v>
      </c>
      <c r="E2078" s="26" t="s">
        <v>27</v>
      </c>
      <c r="F2078" s="30">
        <v>98.77</v>
      </c>
      <c r="G2078" s="26" t="s">
        <v>43</v>
      </c>
      <c r="H2078" s="31">
        <v>5</v>
      </c>
      <c r="I2078" s="32">
        <v>493.85</v>
      </c>
      <c r="J2078" s="26" t="s">
        <v>25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11.567979143518</v>
      </c>
      <c r="D2079" s="29" t="s">
        <v>10</v>
      </c>
      <c r="E2079" s="35" t="s">
        <v>27</v>
      </c>
      <c r="F2079" s="36">
        <v>98.77</v>
      </c>
      <c r="G2079" s="26" t="s">
        <v>43</v>
      </c>
      <c r="H2079" s="37">
        <v>251</v>
      </c>
      <c r="I2079" s="32">
        <v>24791.27</v>
      </c>
      <c r="J2079" s="35" t="s">
        <v>25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11.568308217589</v>
      </c>
      <c r="D2080" s="29" t="s">
        <v>10</v>
      </c>
      <c r="E2080" s="35" t="s">
        <v>22</v>
      </c>
      <c r="F2080" s="36">
        <v>9.2349999999999994</v>
      </c>
      <c r="G2080" s="26" t="s">
        <v>43</v>
      </c>
      <c r="H2080" s="37">
        <v>635</v>
      </c>
      <c r="I2080" s="32">
        <v>5864.23</v>
      </c>
      <c r="J2080" s="35" t="s">
        <v>23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11.568752395833</v>
      </c>
      <c r="D2081" s="29" t="s">
        <v>10</v>
      </c>
      <c r="E2081" s="26" t="s">
        <v>22</v>
      </c>
      <c r="F2081" s="30">
        <v>9.2379999999999995</v>
      </c>
      <c r="G2081" s="26" t="s">
        <v>43</v>
      </c>
      <c r="H2081" s="31">
        <v>429</v>
      </c>
      <c r="I2081" s="32">
        <v>3963.1</v>
      </c>
      <c r="J2081" s="26" t="s">
        <v>24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11.568752523148</v>
      </c>
      <c r="D2082" s="29" t="s">
        <v>10</v>
      </c>
      <c r="E2082" s="26" t="s">
        <v>27</v>
      </c>
      <c r="F2082" s="30">
        <v>98.71</v>
      </c>
      <c r="G2082" s="26" t="s">
        <v>43</v>
      </c>
      <c r="H2082" s="31">
        <v>439</v>
      </c>
      <c r="I2082" s="32">
        <v>43333.69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11.568787453703</v>
      </c>
      <c r="D2083" s="29" t="s">
        <v>10</v>
      </c>
      <c r="E2083" s="35" t="s">
        <v>27</v>
      </c>
      <c r="F2083" s="36">
        <v>98.71</v>
      </c>
      <c r="G2083" s="26" t="s">
        <v>43</v>
      </c>
      <c r="H2083" s="37">
        <v>47</v>
      </c>
      <c r="I2083" s="32">
        <v>4639.37</v>
      </c>
      <c r="J2083" s="35" t="s">
        <v>24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11.568799305554</v>
      </c>
      <c r="D2084" s="29" t="s">
        <v>10</v>
      </c>
      <c r="E2084" s="26" t="s">
        <v>27</v>
      </c>
      <c r="F2084" s="30">
        <v>98.71</v>
      </c>
      <c r="G2084" s="26" t="s">
        <v>43</v>
      </c>
      <c r="H2084" s="31">
        <v>326</v>
      </c>
      <c r="I2084" s="32">
        <v>32179.46</v>
      </c>
      <c r="J2084" s="26" t="s">
        <v>24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11.56880184028</v>
      </c>
      <c r="D2085" s="29" t="s">
        <v>10</v>
      </c>
      <c r="E2085" s="35" t="s">
        <v>27</v>
      </c>
      <c r="F2085" s="36">
        <v>98.7</v>
      </c>
      <c r="G2085" s="26" t="s">
        <v>43</v>
      </c>
      <c r="H2085" s="37">
        <v>356</v>
      </c>
      <c r="I2085" s="32">
        <v>35137.199999999997</v>
      </c>
      <c r="J2085" s="35" t="s">
        <v>28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11.568810810182</v>
      </c>
      <c r="D2086" s="29" t="s">
        <v>10</v>
      </c>
      <c r="E2086" s="26" t="s">
        <v>27</v>
      </c>
      <c r="F2086" s="30">
        <v>98.69</v>
      </c>
      <c r="G2086" s="26" t="s">
        <v>43</v>
      </c>
      <c r="H2086" s="31">
        <v>248</v>
      </c>
      <c r="I2086" s="32">
        <v>24475.119999999999</v>
      </c>
      <c r="J2086" s="26" t="s">
        <v>28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11.569068275465</v>
      </c>
      <c r="D2087" s="29" t="s">
        <v>10</v>
      </c>
      <c r="E2087" s="35" t="s">
        <v>22</v>
      </c>
      <c r="F2087" s="36">
        <v>9.2370000000000001</v>
      </c>
      <c r="G2087" s="26" t="s">
        <v>43</v>
      </c>
      <c r="H2087" s="37">
        <v>412</v>
      </c>
      <c r="I2087" s="32">
        <v>3805.64</v>
      </c>
      <c r="J2087" s="35" t="s">
        <v>23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11.569457430553</v>
      </c>
      <c r="D2088" s="29" t="s">
        <v>10</v>
      </c>
      <c r="E2088" s="26" t="s">
        <v>22</v>
      </c>
      <c r="F2088" s="30">
        <v>9.2309999999999999</v>
      </c>
      <c r="G2088" s="26" t="s">
        <v>43</v>
      </c>
      <c r="H2088" s="31">
        <v>158</v>
      </c>
      <c r="I2088" s="32">
        <v>1458.5</v>
      </c>
      <c r="J2088" s="26" t="s">
        <v>23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11.569457488426</v>
      </c>
      <c r="D2089" s="29" t="s">
        <v>10</v>
      </c>
      <c r="E2089" s="35" t="s">
        <v>22</v>
      </c>
      <c r="F2089" s="36">
        <v>9.2309999999999999</v>
      </c>
      <c r="G2089" s="26" t="s">
        <v>43</v>
      </c>
      <c r="H2089" s="37">
        <v>300</v>
      </c>
      <c r="I2089" s="32">
        <v>2769.3</v>
      </c>
      <c r="J2089" s="35" t="s">
        <v>23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11.569505844906</v>
      </c>
      <c r="D2090" s="29" t="s">
        <v>10</v>
      </c>
      <c r="E2090" s="26" t="s">
        <v>27</v>
      </c>
      <c r="F2090" s="30">
        <v>98.61</v>
      </c>
      <c r="G2090" s="26" t="s">
        <v>43</v>
      </c>
      <c r="H2090" s="31">
        <v>419</v>
      </c>
      <c r="I2090" s="32">
        <v>41317.589999999997</v>
      </c>
      <c r="J2090" s="26" t="s">
        <v>28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11.569511250003</v>
      </c>
      <c r="D2091" s="29" t="s">
        <v>10</v>
      </c>
      <c r="E2091" s="35" t="s">
        <v>27</v>
      </c>
      <c r="F2091" s="36">
        <v>98.6</v>
      </c>
      <c r="G2091" s="26" t="s">
        <v>43</v>
      </c>
      <c r="H2091" s="37">
        <v>291</v>
      </c>
      <c r="I2091" s="32">
        <v>28692.6</v>
      </c>
      <c r="J2091" s="35" t="s">
        <v>28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11.56990869213</v>
      </c>
      <c r="D2092" s="29" t="s">
        <v>10</v>
      </c>
      <c r="E2092" s="26" t="s">
        <v>27</v>
      </c>
      <c r="F2092" s="30">
        <v>98.59</v>
      </c>
      <c r="G2092" s="26" t="s">
        <v>43</v>
      </c>
      <c r="H2092" s="31">
        <v>407</v>
      </c>
      <c r="I2092" s="32">
        <v>40126.129999999997</v>
      </c>
      <c r="J2092" s="26" t="s">
        <v>24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11.569910057871</v>
      </c>
      <c r="D2093" s="29" t="s">
        <v>10</v>
      </c>
      <c r="E2093" s="26" t="s">
        <v>22</v>
      </c>
      <c r="F2093" s="30">
        <v>9.23</v>
      </c>
      <c r="G2093" s="26" t="s">
        <v>43</v>
      </c>
      <c r="H2093" s="31">
        <v>520</v>
      </c>
      <c r="I2093" s="32">
        <v>4799.6000000000004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11.569932604165</v>
      </c>
      <c r="D2094" s="29" t="s">
        <v>10</v>
      </c>
      <c r="E2094" s="35" t="s">
        <v>22</v>
      </c>
      <c r="F2094" s="36">
        <v>9.2289999999999992</v>
      </c>
      <c r="G2094" s="26" t="s">
        <v>43</v>
      </c>
      <c r="H2094" s="37">
        <v>361</v>
      </c>
      <c r="I2094" s="32">
        <v>3331.67</v>
      </c>
      <c r="J2094" s="35" t="s">
        <v>23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11.57054508102</v>
      </c>
      <c r="D2095" s="29" t="s">
        <v>10</v>
      </c>
      <c r="E2095" s="35" t="s">
        <v>22</v>
      </c>
      <c r="F2095" s="36">
        <v>9.2270000000000003</v>
      </c>
      <c r="G2095" s="26" t="s">
        <v>43</v>
      </c>
      <c r="H2095" s="37">
        <v>615</v>
      </c>
      <c r="I2095" s="32">
        <v>5674.61</v>
      </c>
      <c r="J2095" s="35" t="s">
        <v>23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11.570545451388</v>
      </c>
      <c r="D2096" s="29" t="s">
        <v>10</v>
      </c>
      <c r="E2096" s="26" t="s">
        <v>22</v>
      </c>
      <c r="F2096" s="30">
        <v>9.2270000000000003</v>
      </c>
      <c r="G2096" s="26" t="s">
        <v>43</v>
      </c>
      <c r="H2096" s="31">
        <v>275</v>
      </c>
      <c r="I2096" s="32">
        <v>2537.4299999999998</v>
      </c>
      <c r="J2096" s="26" t="s">
        <v>24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11.57054818287</v>
      </c>
      <c r="D2097" s="29" t="s">
        <v>10</v>
      </c>
      <c r="E2097" s="35" t="s">
        <v>27</v>
      </c>
      <c r="F2097" s="36">
        <v>98.56</v>
      </c>
      <c r="G2097" s="26" t="s">
        <v>43</v>
      </c>
      <c r="H2097" s="37">
        <v>523</v>
      </c>
      <c r="I2097" s="32">
        <v>51546.879999999997</v>
      </c>
      <c r="J2097" s="35" t="s">
        <v>28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11.570827696756</v>
      </c>
      <c r="D2098" s="29" t="s">
        <v>10</v>
      </c>
      <c r="E2098" s="26" t="s">
        <v>27</v>
      </c>
      <c r="F2098" s="30">
        <v>98.55</v>
      </c>
      <c r="G2098" s="26" t="s">
        <v>43</v>
      </c>
      <c r="H2098" s="31">
        <v>121</v>
      </c>
      <c r="I2098" s="32">
        <v>11924.55</v>
      </c>
      <c r="J2098" s="26" t="s">
        <v>28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11.570827696756</v>
      </c>
      <c r="D2099" s="29" t="s">
        <v>10</v>
      </c>
      <c r="E2099" s="35" t="s">
        <v>27</v>
      </c>
      <c r="F2099" s="36">
        <v>98.55</v>
      </c>
      <c r="G2099" s="26" t="s">
        <v>43</v>
      </c>
      <c r="H2099" s="37">
        <v>401</v>
      </c>
      <c r="I2099" s="32">
        <v>39518.550000000003</v>
      </c>
      <c r="J2099" s="35" t="s">
        <v>28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11.571091331018</v>
      </c>
      <c r="D2100" s="29" t="s">
        <v>10</v>
      </c>
      <c r="E2100" s="26" t="s">
        <v>22</v>
      </c>
      <c r="F2100" s="30">
        <v>9.2270000000000003</v>
      </c>
      <c r="G2100" s="26" t="s">
        <v>43</v>
      </c>
      <c r="H2100" s="31">
        <v>489</v>
      </c>
      <c r="I2100" s="32">
        <v>4512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11.571875127316</v>
      </c>
      <c r="D2101" s="29" t="s">
        <v>10</v>
      </c>
      <c r="E2101" s="35" t="s">
        <v>22</v>
      </c>
      <c r="F2101" s="36">
        <v>9.2370000000000001</v>
      </c>
      <c r="G2101" s="26" t="s">
        <v>43</v>
      </c>
      <c r="H2101" s="37">
        <v>550</v>
      </c>
      <c r="I2101" s="32">
        <v>5080.3500000000004</v>
      </c>
      <c r="J2101" s="35" t="s">
        <v>24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11.571875196758</v>
      </c>
      <c r="D2102" s="29" t="s">
        <v>10</v>
      </c>
      <c r="E2102" s="26" t="s">
        <v>22</v>
      </c>
      <c r="F2102" s="30">
        <v>9.2370000000000001</v>
      </c>
      <c r="G2102" s="26" t="s">
        <v>43</v>
      </c>
      <c r="H2102" s="31">
        <v>488</v>
      </c>
      <c r="I2102" s="32">
        <v>4507.66</v>
      </c>
      <c r="J2102" s="26" t="s">
        <v>23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11.571875289352</v>
      </c>
      <c r="D2103" s="29" t="s">
        <v>10</v>
      </c>
      <c r="E2103" s="35" t="s">
        <v>27</v>
      </c>
      <c r="F2103" s="36">
        <v>98.63</v>
      </c>
      <c r="G2103" s="26" t="s">
        <v>43</v>
      </c>
      <c r="H2103" s="37">
        <v>379</v>
      </c>
      <c r="I2103" s="32">
        <v>37380.769999999997</v>
      </c>
      <c r="J2103" s="35" t="s">
        <v>24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11.571875300928</v>
      </c>
      <c r="D2104" s="29" t="s">
        <v>10</v>
      </c>
      <c r="E2104" s="26" t="s">
        <v>27</v>
      </c>
      <c r="F2104" s="30">
        <v>98.63</v>
      </c>
      <c r="G2104" s="26" t="s">
        <v>43</v>
      </c>
      <c r="H2104" s="31">
        <v>20</v>
      </c>
      <c r="I2104" s="32">
        <v>1972.6</v>
      </c>
      <c r="J2104" s="26" t="s">
        <v>25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11.571875300928</v>
      </c>
      <c r="D2105" s="29" t="s">
        <v>10</v>
      </c>
      <c r="E2105" s="35" t="s">
        <v>27</v>
      </c>
      <c r="F2105" s="36">
        <v>98.63</v>
      </c>
      <c r="G2105" s="26" t="s">
        <v>43</v>
      </c>
      <c r="H2105" s="37">
        <v>233</v>
      </c>
      <c r="I2105" s="32">
        <v>22980.79</v>
      </c>
      <c r="J2105" s="35" t="s">
        <v>25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11.571875486108</v>
      </c>
      <c r="D2106" s="29" t="s">
        <v>10</v>
      </c>
      <c r="E2106" s="26" t="s">
        <v>27</v>
      </c>
      <c r="F2106" s="30">
        <v>98.63</v>
      </c>
      <c r="G2106" s="26" t="s">
        <v>43</v>
      </c>
      <c r="H2106" s="31">
        <v>572</v>
      </c>
      <c r="I2106" s="32">
        <v>56416.36</v>
      </c>
      <c r="J2106" s="26" t="s">
        <v>28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11.571875520836</v>
      </c>
      <c r="D2107" s="29" t="s">
        <v>10</v>
      </c>
      <c r="E2107" s="35" t="s">
        <v>22</v>
      </c>
      <c r="F2107" s="36">
        <v>9.2360000000000007</v>
      </c>
      <c r="G2107" s="26" t="s">
        <v>43</v>
      </c>
      <c r="H2107" s="37">
        <v>313</v>
      </c>
      <c r="I2107" s="32">
        <v>2890.87</v>
      </c>
      <c r="J2107" s="35" t="s">
        <v>25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11.571876481481</v>
      </c>
      <c r="D2108" s="29" t="s">
        <v>10</v>
      </c>
      <c r="E2108" s="26" t="s">
        <v>27</v>
      </c>
      <c r="F2108" s="30">
        <v>98.63</v>
      </c>
      <c r="G2108" s="26" t="s">
        <v>43</v>
      </c>
      <c r="H2108" s="31">
        <v>362</v>
      </c>
      <c r="I2108" s="32">
        <v>35704.06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11.572122662037</v>
      </c>
      <c r="D2109" s="29" t="s">
        <v>10</v>
      </c>
      <c r="E2109" s="35" t="s">
        <v>27</v>
      </c>
      <c r="F2109" s="36">
        <v>98.65</v>
      </c>
      <c r="G2109" s="26" t="s">
        <v>43</v>
      </c>
      <c r="H2109" s="37">
        <v>327</v>
      </c>
      <c r="I2109" s="32">
        <v>32258.55</v>
      </c>
      <c r="J2109" s="35" t="s">
        <v>24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11.572473912034</v>
      </c>
      <c r="D2110" s="29" t="s">
        <v>10</v>
      </c>
      <c r="E2110" s="26" t="s">
        <v>27</v>
      </c>
      <c r="F2110" s="30">
        <v>98.68</v>
      </c>
      <c r="G2110" s="26" t="s">
        <v>43</v>
      </c>
      <c r="H2110" s="31">
        <v>374</v>
      </c>
      <c r="I2110" s="32">
        <v>36906.32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11.572474143519</v>
      </c>
      <c r="D2111" s="29" t="s">
        <v>10</v>
      </c>
      <c r="E2111" s="35" t="s">
        <v>27</v>
      </c>
      <c r="F2111" s="36">
        <v>98.67</v>
      </c>
      <c r="G2111" s="26" t="s">
        <v>43</v>
      </c>
      <c r="H2111" s="37">
        <v>260</v>
      </c>
      <c r="I2111" s="32">
        <v>25654.2</v>
      </c>
      <c r="J2111" s="35" t="s">
        <v>28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11.572560624998</v>
      </c>
      <c r="D2112" s="29" t="s">
        <v>10</v>
      </c>
      <c r="E2112" s="26" t="s">
        <v>22</v>
      </c>
      <c r="F2112" s="30">
        <v>9.2420000000000009</v>
      </c>
      <c r="G2112" s="26" t="s">
        <v>43</v>
      </c>
      <c r="H2112" s="31">
        <v>96</v>
      </c>
      <c r="I2112" s="32">
        <v>887.23</v>
      </c>
      <c r="J2112" s="26" t="s">
        <v>24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11.572560624998</v>
      </c>
      <c r="D2113" s="29" t="s">
        <v>10</v>
      </c>
      <c r="E2113" s="26" t="s">
        <v>22</v>
      </c>
      <c r="F2113" s="30">
        <v>9.2420000000000009</v>
      </c>
      <c r="G2113" s="26" t="s">
        <v>43</v>
      </c>
      <c r="H2113" s="31">
        <v>181</v>
      </c>
      <c r="I2113" s="32">
        <v>1672.8</v>
      </c>
      <c r="J2113" s="26" t="s">
        <v>24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11.572560717592</v>
      </c>
      <c r="D2114" s="29" t="s">
        <v>10</v>
      </c>
      <c r="E2114" s="35" t="s">
        <v>22</v>
      </c>
      <c r="F2114" s="36">
        <v>9.2420000000000009</v>
      </c>
      <c r="G2114" s="26" t="s">
        <v>43</v>
      </c>
      <c r="H2114" s="37">
        <v>489</v>
      </c>
      <c r="I2114" s="32">
        <v>4519.34</v>
      </c>
      <c r="J2114" s="35" t="s">
        <v>23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11.572821006943</v>
      </c>
      <c r="D2115" s="29" t="s">
        <v>10</v>
      </c>
      <c r="E2115" s="26" t="s">
        <v>22</v>
      </c>
      <c r="F2115" s="30">
        <v>9.2420000000000009</v>
      </c>
      <c r="G2115" s="26" t="s">
        <v>43</v>
      </c>
      <c r="H2115" s="31">
        <v>519</v>
      </c>
      <c r="I2115" s="32">
        <v>4796.6000000000004</v>
      </c>
      <c r="J2115" s="26" t="s">
        <v>23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11.572827349541</v>
      </c>
      <c r="D2116" s="29" t="s">
        <v>10</v>
      </c>
      <c r="E2116" s="35" t="s">
        <v>29</v>
      </c>
      <c r="F2116" s="36">
        <v>68.73</v>
      </c>
      <c r="G2116" s="26" t="s">
        <v>43</v>
      </c>
      <c r="H2116" s="37">
        <v>365</v>
      </c>
      <c r="I2116" s="32">
        <v>25086.45</v>
      </c>
      <c r="J2116" s="35" t="s">
        <v>30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11.573236157405</v>
      </c>
      <c r="D2117" s="29" t="s">
        <v>10</v>
      </c>
      <c r="E2117" s="26" t="s">
        <v>22</v>
      </c>
      <c r="F2117" s="30">
        <v>9.2439999999999998</v>
      </c>
      <c r="G2117" s="26" t="s">
        <v>43</v>
      </c>
      <c r="H2117" s="31">
        <v>318</v>
      </c>
      <c r="I2117" s="32">
        <v>2939.59</v>
      </c>
      <c r="J2117" s="26" t="s">
        <v>24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11.573236249998</v>
      </c>
      <c r="D2118" s="29" t="s">
        <v>10</v>
      </c>
      <c r="E2118" s="35" t="s">
        <v>27</v>
      </c>
      <c r="F2118" s="36">
        <v>98.7</v>
      </c>
      <c r="G2118" s="26" t="s">
        <v>43</v>
      </c>
      <c r="H2118" s="37">
        <v>412</v>
      </c>
      <c r="I2118" s="32">
        <v>40664.400000000001</v>
      </c>
      <c r="J2118" s="35" t="s">
        <v>24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11.573236284719</v>
      </c>
      <c r="D2119" s="29" t="s">
        <v>10</v>
      </c>
      <c r="E2119" s="26" t="s">
        <v>27</v>
      </c>
      <c r="F2119" s="30">
        <v>98.7</v>
      </c>
      <c r="G2119" s="26" t="s">
        <v>43</v>
      </c>
      <c r="H2119" s="31">
        <v>535</v>
      </c>
      <c r="I2119" s="32">
        <v>52804.5</v>
      </c>
      <c r="J2119" s="26" t="s">
        <v>28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11.573237118057</v>
      </c>
      <c r="D2120" s="29" t="s">
        <v>10</v>
      </c>
      <c r="E2120" s="35" t="s">
        <v>27</v>
      </c>
      <c r="F2120" s="36">
        <v>98.7</v>
      </c>
      <c r="G2120" s="26" t="s">
        <v>43</v>
      </c>
      <c r="H2120" s="37">
        <v>391</v>
      </c>
      <c r="I2120" s="32">
        <v>38591.699999999997</v>
      </c>
      <c r="J2120" s="35" t="s">
        <v>28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11.573261712962</v>
      </c>
      <c r="D2121" s="29" t="s">
        <v>10</v>
      </c>
      <c r="E2121" s="35" t="s">
        <v>22</v>
      </c>
      <c r="F2121" s="36">
        <v>9.2409999999999997</v>
      </c>
      <c r="G2121" s="26" t="s">
        <v>43</v>
      </c>
      <c r="H2121" s="37">
        <v>577</v>
      </c>
      <c r="I2121" s="32">
        <v>5332.06</v>
      </c>
      <c r="J2121" s="35" t="s">
        <v>23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11.573845856481</v>
      </c>
      <c r="D2122" s="29" t="s">
        <v>10</v>
      </c>
      <c r="E2122" s="35" t="s">
        <v>22</v>
      </c>
      <c r="F2122" s="36">
        <v>9.2409999999999997</v>
      </c>
      <c r="G2122" s="26" t="s">
        <v>43</v>
      </c>
      <c r="H2122" s="37">
        <v>326</v>
      </c>
      <c r="I2122" s="32">
        <v>3012.57</v>
      </c>
      <c r="J2122" s="35" t="s">
        <v>24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11.573845949075</v>
      </c>
      <c r="D2123" s="29" t="s">
        <v>10</v>
      </c>
      <c r="E2123" s="26" t="s">
        <v>22</v>
      </c>
      <c r="F2123" s="30">
        <v>9.2409999999999997</v>
      </c>
      <c r="G2123" s="26" t="s">
        <v>43</v>
      </c>
      <c r="H2123" s="31">
        <v>578</v>
      </c>
      <c r="I2123" s="32">
        <v>5341.3</v>
      </c>
      <c r="J2123" s="26" t="s">
        <v>23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11.574137476855</v>
      </c>
      <c r="D2124" s="29" t="s">
        <v>10</v>
      </c>
      <c r="E2124" s="35" t="s">
        <v>27</v>
      </c>
      <c r="F2124" s="36">
        <v>98.64</v>
      </c>
      <c r="G2124" s="26" t="s">
        <v>43</v>
      </c>
      <c r="H2124" s="37">
        <v>411</v>
      </c>
      <c r="I2124" s="32">
        <v>40541.040000000001</v>
      </c>
      <c r="J2124" s="35" t="s">
        <v>28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11.574139363423</v>
      </c>
      <c r="D2125" s="29" t="s">
        <v>10</v>
      </c>
      <c r="E2125" s="26" t="s">
        <v>27</v>
      </c>
      <c r="F2125" s="30">
        <v>98.64</v>
      </c>
      <c r="G2125" s="26" t="s">
        <v>43</v>
      </c>
      <c r="H2125" s="31">
        <v>472</v>
      </c>
      <c r="I2125" s="32">
        <v>46558.080000000002</v>
      </c>
      <c r="J2125" s="26" t="s">
        <v>28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11.574420914352</v>
      </c>
      <c r="D2126" s="29" t="s">
        <v>10</v>
      </c>
      <c r="E2126" s="35" t="s">
        <v>22</v>
      </c>
      <c r="F2126" s="36">
        <v>9.2349999999999994</v>
      </c>
      <c r="G2126" s="26" t="s">
        <v>43</v>
      </c>
      <c r="H2126" s="37">
        <v>326</v>
      </c>
      <c r="I2126" s="32">
        <v>3010.61</v>
      </c>
      <c r="J2126" s="35" t="s">
        <v>24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11.574420960649</v>
      </c>
      <c r="D2127" s="29" t="s">
        <v>10</v>
      </c>
      <c r="E2127" s="26" t="s">
        <v>27</v>
      </c>
      <c r="F2127" s="30">
        <v>98.61</v>
      </c>
      <c r="G2127" s="26" t="s">
        <v>43</v>
      </c>
      <c r="H2127" s="31">
        <v>462</v>
      </c>
      <c r="I2127" s="32">
        <v>45557.82</v>
      </c>
      <c r="J2127" s="26" t="s">
        <v>24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11.574421030091</v>
      </c>
      <c r="D2128" s="29" t="s">
        <v>10</v>
      </c>
      <c r="E2128" s="26" t="s">
        <v>22</v>
      </c>
      <c r="F2128" s="30">
        <v>9.2349999999999994</v>
      </c>
      <c r="G2128" s="26" t="s">
        <v>43</v>
      </c>
      <c r="H2128" s="31">
        <v>578</v>
      </c>
      <c r="I2128" s="32">
        <v>5337.83</v>
      </c>
      <c r="J2128" s="26" t="s">
        <v>23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11.575120046298</v>
      </c>
      <c r="D2129" s="29" t="s">
        <v>10</v>
      </c>
      <c r="E2129" s="26" t="s">
        <v>22</v>
      </c>
      <c r="F2129" s="30">
        <v>9.2379999999999995</v>
      </c>
      <c r="G2129" s="26" t="s">
        <v>43</v>
      </c>
      <c r="H2129" s="31">
        <v>577</v>
      </c>
      <c r="I2129" s="32">
        <v>5330.33</v>
      </c>
      <c r="J2129" s="26" t="s">
        <v>23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11.575120150461</v>
      </c>
      <c r="D2130" s="29" t="s">
        <v>10</v>
      </c>
      <c r="E2130" s="35" t="s">
        <v>22</v>
      </c>
      <c r="F2130" s="36">
        <v>9.2379999999999995</v>
      </c>
      <c r="G2130" s="26" t="s">
        <v>43</v>
      </c>
      <c r="H2130" s="37">
        <v>326</v>
      </c>
      <c r="I2130" s="32">
        <v>3011.59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11.575244675929</v>
      </c>
      <c r="D2131" s="29" t="s">
        <v>10</v>
      </c>
      <c r="E2131" s="35" t="s">
        <v>27</v>
      </c>
      <c r="F2131" s="36">
        <v>98.64</v>
      </c>
      <c r="G2131" s="26" t="s">
        <v>43</v>
      </c>
      <c r="H2131" s="37">
        <v>521</v>
      </c>
      <c r="I2131" s="32">
        <v>51391.44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11.575330601852</v>
      </c>
      <c r="D2132" s="29" t="s">
        <v>10</v>
      </c>
      <c r="E2132" s="26" t="s">
        <v>27</v>
      </c>
      <c r="F2132" s="30">
        <v>98.65</v>
      </c>
      <c r="G2132" s="26" t="s">
        <v>43</v>
      </c>
      <c r="H2132" s="31">
        <v>200</v>
      </c>
      <c r="I2132" s="32">
        <v>19730</v>
      </c>
      <c r="J2132" s="26" t="s">
        <v>28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11.575330624997</v>
      </c>
      <c r="D2133" s="29" t="s">
        <v>10</v>
      </c>
      <c r="E2133" s="35" t="s">
        <v>27</v>
      </c>
      <c r="F2133" s="36">
        <v>98.65</v>
      </c>
      <c r="G2133" s="26" t="s">
        <v>43</v>
      </c>
      <c r="H2133" s="37">
        <v>335</v>
      </c>
      <c r="I2133" s="32">
        <v>33047.75</v>
      </c>
      <c r="J2133" s="35" t="s">
        <v>28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11.575625844911</v>
      </c>
      <c r="D2134" s="29" t="s">
        <v>10</v>
      </c>
      <c r="E2134" s="26" t="s">
        <v>22</v>
      </c>
      <c r="F2134" s="30">
        <v>9.2349999999999994</v>
      </c>
      <c r="G2134" s="26" t="s">
        <v>43</v>
      </c>
      <c r="H2134" s="31">
        <v>326</v>
      </c>
      <c r="I2134" s="32">
        <v>3010.61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11.575625937498</v>
      </c>
      <c r="D2135" s="29" t="s">
        <v>10</v>
      </c>
      <c r="E2135" s="35" t="s">
        <v>22</v>
      </c>
      <c r="F2135" s="36">
        <v>9.2349999999999994</v>
      </c>
      <c r="G2135" s="26" t="s">
        <v>43</v>
      </c>
      <c r="H2135" s="37">
        <v>578</v>
      </c>
      <c r="I2135" s="32">
        <v>5337.83</v>
      </c>
      <c r="J2135" s="35" t="s">
        <v>23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11.575972465274</v>
      </c>
      <c r="D2136" s="29" t="s">
        <v>10</v>
      </c>
      <c r="E2136" s="35" t="s">
        <v>27</v>
      </c>
      <c r="F2136" s="36">
        <v>98.65</v>
      </c>
      <c r="G2136" s="26" t="s">
        <v>43</v>
      </c>
      <c r="H2136" s="37">
        <v>114</v>
      </c>
      <c r="I2136" s="32">
        <v>11246.1</v>
      </c>
      <c r="J2136" s="35" t="s">
        <v>28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11.575972569444</v>
      </c>
      <c r="D2137" s="29" t="s">
        <v>10</v>
      </c>
      <c r="E2137" s="26" t="s">
        <v>27</v>
      </c>
      <c r="F2137" s="30">
        <v>98.65</v>
      </c>
      <c r="G2137" s="26" t="s">
        <v>43</v>
      </c>
      <c r="H2137" s="31">
        <v>89</v>
      </c>
      <c r="I2137" s="32">
        <v>8779.85</v>
      </c>
      <c r="J2137" s="26" t="s">
        <v>24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11.575992731479</v>
      </c>
      <c r="D2138" s="29" t="s">
        <v>10</v>
      </c>
      <c r="E2138" s="35" t="s">
        <v>27</v>
      </c>
      <c r="F2138" s="36">
        <v>98.65</v>
      </c>
      <c r="G2138" s="26" t="s">
        <v>43</v>
      </c>
      <c r="H2138" s="37">
        <v>515</v>
      </c>
      <c r="I2138" s="32">
        <v>50804.75</v>
      </c>
      <c r="J2138" s="35" t="s">
        <v>24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11.575992731479</v>
      </c>
      <c r="D2139" s="29" t="s">
        <v>10</v>
      </c>
      <c r="E2139" s="26" t="s">
        <v>27</v>
      </c>
      <c r="F2139" s="30">
        <v>98.65</v>
      </c>
      <c r="G2139" s="26" t="s">
        <v>43</v>
      </c>
      <c r="H2139" s="31">
        <v>260</v>
      </c>
      <c r="I2139" s="32">
        <v>25649</v>
      </c>
      <c r="J2139" s="26" t="s">
        <v>25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11.575992847225</v>
      </c>
      <c r="D2140" s="29" t="s">
        <v>10</v>
      </c>
      <c r="E2140" s="26" t="s">
        <v>27</v>
      </c>
      <c r="F2140" s="30">
        <v>98.65</v>
      </c>
      <c r="G2140" s="26" t="s">
        <v>43</v>
      </c>
      <c r="H2140" s="31">
        <v>372</v>
      </c>
      <c r="I2140" s="32">
        <v>36697.800000000003</v>
      </c>
      <c r="J2140" s="26" t="s">
        <v>28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11.576031412034</v>
      </c>
      <c r="D2141" s="29" t="s">
        <v>10</v>
      </c>
      <c r="E2141" s="35" t="s">
        <v>27</v>
      </c>
      <c r="F2141" s="36">
        <v>98.64</v>
      </c>
      <c r="G2141" s="26" t="s">
        <v>43</v>
      </c>
      <c r="H2141" s="37">
        <v>258</v>
      </c>
      <c r="I2141" s="32">
        <v>25449.119999999999</v>
      </c>
      <c r="J2141" s="35" t="s">
        <v>28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11.576048923613</v>
      </c>
      <c r="D2142" s="29" t="s">
        <v>10</v>
      </c>
      <c r="E2142" s="26" t="s">
        <v>22</v>
      </c>
      <c r="F2142" s="30">
        <v>9.2330000000000005</v>
      </c>
      <c r="G2142" s="26" t="s">
        <v>43</v>
      </c>
      <c r="H2142" s="31">
        <v>578</v>
      </c>
      <c r="I2142" s="32">
        <v>5336.67</v>
      </c>
      <c r="J2142" s="26" t="s">
        <v>23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11.576413194445</v>
      </c>
      <c r="D2143" s="29" t="s">
        <v>10</v>
      </c>
      <c r="E2143" s="35" t="s">
        <v>22</v>
      </c>
      <c r="F2143" s="36">
        <v>9.2319999999999993</v>
      </c>
      <c r="G2143" s="26" t="s">
        <v>43</v>
      </c>
      <c r="H2143" s="37">
        <v>328</v>
      </c>
      <c r="I2143" s="32">
        <v>3028.1</v>
      </c>
      <c r="J2143" s="35" t="s">
        <v>24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11.576413460651</v>
      </c>
      <c r="D2144" s="29" t="s">
        <v>10</v>
      </c>
      <c r="E2144" s="26" t="s">
        <v>22</v>
      </c>
      <c r="F2144" s="30">
        <v>9.2309999999999999</v>
      </c>
      <c r="G2144" s="26" t="s">
        <v>43</v>
      </c>
      <c r="H2144" s="31">
        <v>68</v>
      </c>
      <c r="I2144" s="32">
        <v>627.71</v>
      </c>
      <c r="J2144" s="26" t="s">
        <v>24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11.576413460651</v>
      </c>
      <c r="D2145" s="29" t="s">
        <v>10</v>
      </c>
      <c r="E2145" s="26" t="s">
        <v>22</v>
      </c>
      <c r="F2145" s="30">
        <v>9.2309999999999999</v>
      </c>
      <c r="G2145" s="26" t="s">
        <v>43</v>
      </c>
      <c r="H2145" s="31">
        <v>34</v>
      </c>
      <c r="I2145" s="32">
        <v>313.85000000000002</v>
      </c>
      <c r="J2145" s="26" t="s">
        <v>24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11.576461805555</v>
      </c>
      <c r="D2146" s="29" t="s">
        <v>10</v>
      </c>
      <c r="E2146" s="35" t="s">
        <v>29</v>
      </c>
      <c r="F2146" s="36">
        <v>68.650000000000006</v>
      </c>
      <c r="G2146" s="26" t="s">
        <v>43</v>
      </c>
      <c r="H2146" s="37">
        <v>387</v>
      </c>
      <c r="I2146" s="32">
        <v>26567.55</v>
      </c>
      <c r="J2146" s="35" t="s">
        <v>30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11.5769859375</v>
      </c>
      <c r="D2147" s="29" t="s">
        <v>10</v>
      </c>
      <c r="E2147" s="35" t="s">
        <v>27</v>
      </c>
      <c r="F2147" s="36">
        <v>98.58</v>
      </c>
      <c r="G2147" s="26" t="s">
        <v>43</v>
      </c>
      <c r="H2147" s="37">
        <v>445</v>
      </c>
      <c r="I2147" s="32">
        <v>43868.1</v>
      </c>
      <c r="J2147" s="35" t="s">
        <v>28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11.576986030093</v>
      </c>
      <c r="D2148" s="29" t="s">
        <v>10</v>
      </c>
      <c r="E2148" s="26" t="s">
        <v>27</v>
      </c>
      <c r="F2148" s="30">
        <v>98.58</v>
      </c>
      <c r="G2148" s="26" t="s">
        <v>43</v>
      </c>
      <c r="H2148" s="31">
        <v>330</v>
      </c>
      <c r="I2148" s="32">
        <v>32531.4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11.576995358795</v>
      </c>
      <c r="D2149" s="29" t="s">
        <v>10</v>
      </c>
      <c r="E2149" s="35" t="s">
        <v>22</v>
      </c>
      <c r="F2149" s="36">
        <v>9.2289999999999992</v>
      </c>
      <c r="G2149" s="26" t="s">
        <v>43</v>
      </c>
      <c r="H2149" s="37">
        <v>585</v>
      </c>
      <c r="I2149" s="32">
        <v>5398.97</v>
      </c>
      <c r="J2149" s="35" t="s">
        <v>23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11.577449178243</v>
      </c>
      <c r="D2150" s="29" t="s">
        <v>10</v>
      </c>
      <c r="E2150" s="26" t="s">
        <v>22</v>
      </c>
      <c r="F2150" s="30">
        <v>9.2279999999999998</v>
      </c>
      <c r="G2150" s="26" t="s">
        <v>43</v>
      </c>
      <c r="H2150" s="31">
        <v>269</v>
      </c>
      <c r="I2150" s="32">
        <v>2482.33</v>
      </c>
      <c r="J2150" s="26" t="s">
        <v>23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11.577449178243</v>
      </c>
      <c r="D2151" s="29" t="s">
        <v>10</v>
      </c>
      <c r="E2151" s="35" t="s">
        <v>22</v>
      </c>
      <c r="F2151" s="36">
        <v>9.2279999999999998</v>
      </c>
      <c r="G2151" s="26" t="s">
        <v>43</v>
      </c>
      <c r="H2151" s="37">
        <v>315</v>
      </c>
      <c r="I2151" s="32">
        <v>2906.82</v>
      </c>
      <c r="J2151" s="35" t="s">
        <v>23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11.577467939816</v>
      </c>
      <c r="D2152" s="29" t="s">
        <v>10</v>
      </c>
      <c r="E2152" s="26" t="s">
        <v>22</v>
      </c>
      <c r="F2152" s="30">
        <v>9.2279999999999998</v>
      </c>
      <c r="G2152" s="26" t="s">
        <v>43</v>
      </c>
      <c r="H2152" s="31">
        <v>319</v>
      </c>
      <c r="I2152" s="32">
        <v>2943.73</v>
      </c>
      <c r="J2152" s="26" t="s">
        <v>23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11.577470173608</v>
      </c>
      <c r="D2153" s="29" t="s">
        <v>10</v>
      </c>
      <c r="E2153" s="35" t="s">
        <v>27</v>
      </c>
      <c r="F2153" s="36">
        <v>98.57</v>
      </c>
      <c r="G2153" s="26" t="s">
        <v>43</v>
      </c>
      <c r="H2153" s="37">
        <v>504</v>
      </c>
      <c r="I2153" s="32">
        <v>49679.28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11.577470578704</v>
      </c>
      <c r="D2154" s="29" t="s">
        <v>10</v>
      </c>
      <c r="E2154" s="26" t="s">
        <v>27</v>
      </c>
      <c r="F2154" s="30">
        <v>98.57</v>
      </c>
      <c r="G2154" s="26" t="s">
        <v>43</v>
      </c>
      <c r="H2154" s="31">
        <v>536</v>
      </c>
      <c r="I2154" s="32">
        <v>52833.52</v>
      </c>
      <c r="J2154" s="26" t="s">
        <v>28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11.577507233793</v>
      </c>
      <c r="D2155" s="29" t="s">
        <v>10</v>
      </c>
      <c r="E2155" s="35" t="s">
        <v>22</v>
      </c>
      <c r="F2155" s="36">
        <v>9.2270000000000003</v>
      </c>
      <c r="G2155" s="26" t="s">
        <v>43</v>
      </c>
      <c r="H2155" s="37">
        <v>517</v>
      </c>
      <c r="I2155" s="32">
        <v>4770.3599999999997</v>
      </c>
      <c r="J2155" s="35" t="s">
        <v>24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11.578403263891</v>
      </c>
      <c r="D2156" s="29" t="s">
        <v>10</v>
      </c>
      <c r="E2156" s="26" t="s">
        <v>22</v>
      </c>
      <c r="F2156" s="30">
        <v>9.2230000000000008</v>
      </c>
      <c r="G2156" s="26" t="s">
        <v>43</v>
      </c>
      <c r="H2156" s="31">
        <v>320</v>
      </c>
      <c r="I2156" s="32">
        <v>2951.36</v>
      </c>
      <c r="J2156" s="26" t="s">
        <v>24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11.578721064812</v>
      </c>
      <c r="D2157" s="29" t="s">
        <v>10</v>
      </c>
      <c r="E2157" s="26" t="s">
        <v>22</v>
      </c>
      <c r="F2157" s="30">
        <v>9.2279999999999998</v>
      </c>
      <c r="G2157" s="26" t="s">
        <v>43</v>
      </c>
      <c r="H2157" s="31">
        <v>508</v>
      </c>
      <c r="I2157" s="32">
        <v>4687.82</v>
      </c>
      <c r="J2157" s="26" t="s">
        <v>23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11.578721168982</v>
      </c>
      <c r="D2158" s="29" t="s">
        <v>10</v>
      </c>
      <c r="E2158" s="35" t="s">
        <v>22</v>
      </c>
      <c r="F2158" s="36">
        <v>9.2279999999999998</v>
      </c>
      <c r="G2158" s="26" t="s">
        <v>43</v>
      </c>
      <c r="H2158" s="37">
        <v>286</v>
      </c>
      <c r="I2158" s="32">
        <v>2639.21</v>
      </c>
      <c r="J2158" s="35" t="s">
        <v>25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11.578752094909</v>
      </c>
      <c r="D2159" s="29" t="s">
        <v>10</v>
      </c>
      <c r="E2159" s="35" t="s">
        <v>27</v>
      </c>
      <c r="F2159" s="36">
        <v>98.57</v>
      </c>
      <c r="G2159" s="26" t="s">
        <v>43</v>
      </c>
      <c r="H2159" s="37">
        <v>538</v>
      </c>
      <c r="I2159" s="32">
        <v>53030.66</v>
      </c>
      <c r="J2159" s="35" t="s">
        <v>28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11.578830868057</v>
      </c>
      <c r="D2160" s="29" t="s">
        <v>10</v>
      </c>
      <c r="E2160" s="26" t="s">
        <v>22</v>
      </c>
      <c r="F2160" s="30">
        <v>9.2270000000000003</v>
      </c>
      <c r="G2160" s="26" t="s">
        <v>43</v>
      </c>
      <c r="H2160" s="31">
        <v>381</v>
      </c>
      <c r="I2160" s="32">
        <v>3515.49</v>
      </c>
      <c r="J2160" s="26" t="s">
        <v>24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11.578830925922</v>
      </c>
      <c r="D2161" s="29" t="s">
        <v>10</v>
      </c>
      <c r="E2161" s="35" t="s">
        <v>22</v>
      </c>
      <c r="F2161" s="36">
        <v>9.2270000000000003</v>
      </c>
      <c r="G2161" s="26" t="s">
        <v>43</v>
      </c>
      <c r="H2161" s="37">
        <v>489</v>
      </c>
      <c r="I2161" s="32">
        <v>4512</v>
      </c>
      <c r="J2161" s="35" t="s">
        <v>23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11.579633726855</v>
      </c>
      <c r="D2162" s="29" t="s">
        <v>10</v>
      </c>
      <c r="E2162" s="26" t="s">
        <v>27</v>
      </c>
      <c r="F2162" s="30">
        <v>98.59</v>
      </c>
      <c r="G2162" s="26" t="s">
        <v>43</v>
      </c>
      <c r="H2162" s="31">
        <v>2</v>
      </c>
      <c r="I2162" s="32">
        <v>197.18</v>
      </c>
      <c r="J2162" s="26" t="s">
        <v>28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11.57963375</v>
      </c>
      <c r="D2163" s="29" t="s">
        <v>10</v>
      </c>
      <c r="E2163" s="35" t="s">
        <v>27</v>
      </c>
      <c r="F2163" s="36">
        <v>98.59</v>
      </c>
      <c r="G2163" s="26" t="s">
        <v>43</v>
      </c>
      <c r="H2163" s="37">
        <v>1</v>
      </c>
      <c r="I2163" s="32">
        <v>98.59</v>
      </c>
      <c r="J2163" s="35" t="s">
        <v>28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11.579634456015</v>
      </c>
      <c r="D2164" s="29" t="s">
        <v>10</v>
      </c>
      <c r="E2164" s="26" t="s">
        <v>27</v>
      </c>
      <c r="F2164" s="30">
        <v>98.59</v>
      </c>
      <c r="G2164" s="26" t="s">
        <v>43</v>
      </c>
      <c r="H2164" s="31">
        <v>236</v>
      </c>
      <c r="I2164" s="32">
        <v>23267.24</v>
      </c>
      <c r="J2164" s="26" t="s">
        <v>28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11.57994984954</v>
      </c>
      <c r="D2165" s="29" t="s">
        <v>10</v>
      </c>
      <c r="E2165" s="35" t="s">
        <v>27</v>
      </c>
      <c r="F2165" s="36">
        <v>98.59</v>
      </c>
      <c r="G2165" s="26" t="s">
        <v>43</v>
      </c>
      <c r="H2165" s="37">
        <v>56</v>
      </c>
      <c r="I2165" s="32">
        <v>5521.04</v>
      </c>
      <c r="J2165" s="35" t="s">
        <v>24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11.57994984954</v>
      </c>
      <c r="D2166" s="29" t="s">
        <v>10</v>
      </c>
      <c r="E2166" s="26" t="s">
        <v>27</v>
      </c>
      <c r="F2166" s="30">
        <v>98.59</v>
      </c>
      <c r="G2166" s="26" t="s">
        <v>43</v>
      </c>
      <c r="H2166" s="31">
        <v>142</v>
      </c>
      <c r="I2166" s="32">
        <v>13999.78</v>
      </c>
      <c r="J2166" s="26" t="s">
        <v>24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11.57994984954</v>
      </c>
      <c r="D2167" s="29" t="s">
        <v>10</v>
      </c>
      <c r="E2167" s="35" t="s">
        <v>27</v>
      </c>
      <c r="F2167" s="36">
        <v>98.59</v>
      </c>
      <c r="G2167" s="26" t="s">
        <v>43</v>
      </c>
      <c r="H2167" s="37">
        <v>126</v>
      </c>
      <c r="I2167" s="32">
        <v>12422.34</v>
      </c>
      <c r="J2167" s="35" t="s">
        <v>24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11.580317476852</v>
      </c>
      <c r="D2168" s="29" t="s">
        <v>10</v>
      </c>
      <c r="E2168" s="26" t="s">
        <v>22</v>
      </c>
      <c r="F2168" s="30">
        <v>9.234</v>
      </c>
      <c r="G2168" s="26" t="s">
        <v>43</v>
      </c>
      <c r="H2168" s="31">
        <v>633</v>
      </c>
      <c r="I2168" s="32">
        <v>5845.12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11.580317569445</v>
      </c>
      <c r="D2169" s="29" t="s">
        <v>10</v>
      </c>
      <c r="E2169" s="26" t="s">
        <v>22</v>
      </c>
      <c r="F2169" s="30">
        <v>9.234</v>
      </c>
      <c r="G2169" s="26" t="s">
        <v>43</v>
      </c>
      <c r="H2169" s="31">
        <v>603</v>
      </c>
      <c r="I2169" s="32">
        <v>5568.1</v>
      </c>
      <c r="J2169" s="26" t="s">
        <v>23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11.580328090276</v>
      </c>
      <c r="D2170" s="29" t="s">
        <v>10</v>
      </c>
      <c r="E2170" s="35" t="s">
        <v>27</v>
      </c>
      <c r="F2170" s="36">
        <v>98.64</v>
      </c>
      <c r="G2170" s="26" t="s">
        <v>43</v>
      </c>
      <c r="H2170" s="37">
        <v>309</v>
      </c>
      <c r="I2170" s="32">
        <v>30479.759999999998</v>
      </c>
      <c r="J2170" s="35" t="s">
        <v>25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11.580786342594</v>
      </c>
      <c r="D2171" s="29" t="s">
        <v>10</v>
      </c>
      <c r="E2171" s="26" t="s">
        <v>22</v>
      </c>
      <c r="F2171" s="30">
        <v>9.2349999999999994</v>
      </c>
      <c r="G2171" s="26" t="s">
        <v>43</v>
      </c>
      <c r="H2171" s="31">
        <v>4</v>
      </c>
      <c r="I2171" s="32">
        <v>36.94</v>
      </c>
      <c r="J2171" s="26" t="s">
        <v>23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11.580786342594</v>
      </c>
      <c r="D2172" s="29" t="s">
        <v>10</v>
      </c>
      <c r="E2172" s="35" t="s">
        <v>22</v>
      </c>
      <c r="F2172" s="36">
        <v>9.2349999999999994</v>
      </c>
      <c r="G2172" s="26" t="s">
        <v>43</v>
      </c>
      <c r="H2172" s="37">
        <v>271</v>
      </c>
      <c r="I2172" s="32">
        <v>2502.69</v>
      </c>
      <c r="J2172" s="35" t="s">
        <v>23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11.580790196756</v>
      </c>
      <c r="D2173" s="29" t="s">
        <v>10</v>
      </c>
      <c r="E2173" s="26" t="s">
        <v>27</v>
      </c>
      <c r="F2173" s="30">
        <v>98.65</v>
      </c>
      <c r="G2173" s="26" t="s">
        <v>43</v>
      </c>
      <c r="H2173" s="31">
        <v>429</v>
      </c>
      <c r="I2173" s="32">
        <v>42320.85</v>
      </c>
      <c r="J2173" s="26" t="s">
        <v>24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11.580790324071</v>
      </c>
      <c r="D2174" s="29" t="s">
        <v>10</v>
      </c>
      <c r="E2174" s="35" t="s">
        <v>27</v>
      </c>
      <c r="F2174" s="36">
        <v>98.64</v>
      </c>
      <c r="G2174" s="26" t="s">
        <v>43</v>
      </c>
      <c r="H2174" s="37">
        <v>596</v>
      </c>
      <c r="I2174" s="32">
        <v>58789.440000000002</v>
      </c>
      <c r="J2174" s="35" t="s">
        <v>28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11.580790347223</v>
      </c>
      <c r="D2175" s="29" t="s">
        <v>10</v>
      </c>
      <c r="E2175" s="35" t="s">
        <v>22</v>
      </c>
      <c r="F2175" s="36">
        <v>9.234</v>
      </c>
      <c r="G2175" s="26" t="s">
        <v>43</v>
      </c>
      <c r="H2175" s="37">
        <v>323</v>
      </c>
      <c r="I2175" s="32">
        <v>2982.58</v>
      </c>
      <c r="J2175" s="35" t="s">
        <v>24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11.580790347223</v>
      </c>
      <c r="D2176" s="29" t="s">
        <v>10</v>
      </c>
      <c r="E2176" s="26" t="s">
        <v>27</v>
      </c>
      <c r="F2176" s="30">
        <v>98.64</v>
      </c>
      <c r="G2176" s="26" t="s">
        <v>43</v>
      </c>
      <c r="H2176" s="31">
        <v>100</v>
      </c>
      <c r="I2176" s="32">
        <v>9864</v>
      </c>
      <c r="J2176" s="26" t="s">
        <v>24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11.580790405096</v>
      </c>
      <c r="D2177" s="29" t="s">
        <v>10</v>
      </c>
      <c r="E2177" s="35" t="s">
        <v>27</v>
      </c>
      <c r="F2177" s="36">
        <v>98.64</v>
      </c>
      <c r="G2177" s="26" t="s">
        <v>43</v>
      </c>
      <c r="H2177" s="37">
        <v>199</v>
      </c>
      <c r="I2177" s="32">
        <v>19629.36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11.580790694446</v>
      </c>
      <c r="D2178" s="29" t="s">
        <v>10</v>
      </c>
      <c r="E2178" s="26" t="s">
        <v>22</v>
      </c>
      <c r="F2178" s="30">
        <v>9.234</v>
      </c>
      <c r="G2178" s="26" t="s">
        <v>43</v>
      </c>
      <c r="H2178" s="31">
        <v>427</v>
      </c>
      <c r="I2178" s="32">
        <v>3942.92</v>
      </c>
      <c r="J2178" s="26" t="s">
        <v>23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11.580790717591</v>
      </c>
      <c r="D2179" s="29" t="s">
        <v>10</v>
      </c>
      <c r="E2179" s="35" t="s">
        <v>27</v>
      </c>
      <c r="F2179" s="36">
        <v>98.64</v>
      </c>
      <c r="G2179" s="26" t="s">
        <v>43</v>
      </c>
      <c r="H2179" s="37">
        <v>367</v>
      </c>
      <c r="I2179" s="32">
        <v>36200.879999999997</v>
      </c>
      <c r="J2179" s="35" t="s">
        <v>24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11.58079083333</v>
      </c>
      <c r="D2180" s="29" t="s">
        <v>10</v>
      </c>
      <c r="E2180" s="26" t="s">
        <v>27</v>
      </c>
      <c r="F2180" s="30">
        <v>98.64</v>
      </c>
      <c r="G2180" s="26" t="s">
        <v>43</v>
      </c>
      <c r="H2180" s="31">
        <v>245</v>
      </c>
      <c r="I2180" s="32">
        <v>24166.799999999999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11.580791365741</v>
      </c>
      <c r="D2181" s="29" t="s">
        <v>10</v>
      </c>
      <c r="E2181" s="35" t="s">
        <v>27</v>
      </c>
      <c r="F2181" s="36">
        <v>98.64</v>
      </c>
      <c r="G2181" s="26" t="s">
        <v>43</v>
      </c>
      <c r="H2181" s="37">
        <v>735</v>
      </c>
      <c r="I2181" s="32">
        <v>72500.399999999994</v>
      </c>
      <c r="J2181" s="35" t="s">
        <v>28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11.580794548609</v>
      </c>
      <c r="D2182" s="29" t="s">
        <v>10</v>
      </c>
      <c r="E2182" s="35" t="s">
        <v>22</v>
      </c>
      <c r="F2182" s="36">
        <v>9.234</v>
      </c>
      <c r="G2182" s="26" t="s">
        <v>43</v>
      </c>
      <c r="H2182" s="37">
        <v>361</v>
      </c>
      <c r="I2182" s="32">
        <v>3333.47</v>
      </c>
      <c r="J2182" s="35" t="s">
        <v>23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11.580940092594</v>
      </c>
      <c r="D2183" s="29" t="s">
        <v>10</v>
      </c>
      <c r="E2183" s="26" t="s">
        <v>22</v>
      </c>
      <c r="F2183" s="30">
        <v>9.2330000000000005</v>
      </c>
      <c r="G2183" s="26" t="s">
        <v>43</v>
      </c>
      <c r="H2183" s="31">
        <v>456</v>
      </c>
      <c r="I2183" s="32">
        <v>4210.25</v>
      </c>
      <c r="J2183" s="26" t="s">
        <v>23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11.580940196756</v>
      </c>
      <c r="D2184" s="29" t="s">
        <v>10</v>
      </c>
      <c r="E2184" s="26" t="s">
        <v>22</v>
      </c>
      <c r="F2184" s="30">
        <v>9.2319999999999993</v>
      </c>
      <c r="G2184" s="26" t="s">
        <v>43</v>
      </c>
      <c r="H2184" s="31">
        <v>319</v>
      </c>
      <c r="I2184" s="32">
        <v>2945.01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11.580940729167</v>
      </c>
      <c r="D2185" s="29" t="s">
        <v>10</v>
      </c>
      <c r="E2185" s="35" t="s">
        <v>22</v>
      </c>
      <c r="F2185" s="36">
        <v>9.2330000000000005</v>
      </c>
      <c r="G2185" s="26" t="s">
        <v>43</v>
      </c>
      <c r="H2185" s="37">
        <v>469</v>
      </c>
      <c r="I2185" s="32">
        <v>4330.28</v>
      </c>
      <c r="J2185" s="35" t="s">
        <v>23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11.581097129631</v>
      </c>
      <c r="D2186" s="29" t="s">
        <v>10</v>
      </c>
      <c r="E2186" s="26" t="s">
        <v>29</v>
      </c>
      <c r="F2186" s="30">
        <v>68.66</v>
      </c>
      <c r="G2186" s="26" t="s">
        <v>43</v>
      </c>
      <c r="H2186" s="31">
        <v>500</v>
      </c>
      <c r="I2186" s="32">
        <v>34330</v>
      </c>
      <c r="J2186" s="26" t="s">
        <v>30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11.581097129631</v>
      </c>
      <c r="D2187" s="29" t="s">
        <v>10</v>
      </c>
      <c r="E2187" s="35" t="s">
        <v>27</v>
      </c>
      <c r="F2187" s="36">
        <v>98.64</v>
      </c>
      <c r="G2187" s="26" t="s">
        <v>43</v>
      </c>
      <c r="H2187" s="37">
        <v>21</v>
      </c>
      <c r="I2187" s="32">
        <v>2071.44</v>
      </c>
      <c r="J2187" s="35" t="s">
        <v>28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11.581097129631</v>
      </c>
      <c r="D2188" s="29" t="s">
        <v>10</v>
      </c>
      <c r="E2188" s="26" t="s">
        <v>27</v>
      </c>
      <c r="F2188" s="30">
        <v>98.64</v>
      </c>
      <c r="G2188" s="26" t="s">
        <v>43</v>
      </c>
      <c r="H2188" s="31">
        <v>137</v>
      </c>
      <c r="I2188" s="32">
        <v>13513.68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11.581097129631</v>
      </c>
      <c r="D2189" s="29" t="s">
        <v>10</v>
      </c>
      <c r="E2189" s="35" t="s">
        <v>27</v>
      </c>
      <c r="F2189" s="36">
        <v>98.64</v>
      </c>
      <c r="G2189" s="26" t="s">
        <v>43</v>
      </c>
      <c r="H2189" s="37">
        <v>329</v>
      </c>
      <c r="I2189" s="32">
        <v>32452.560000000001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11.581097337963</v>
      </c>
      <c r="D2190" s="29" t="s">
        <v>10</v>
      </c>
      <c r="E2190" s="26" t="s">
        <v>27</v>
      </c>
      <c r="F2190" s="30">
        <v>98.64</v>
      </c>
      <c r="G2190" s="26" t="s">
        <v>43</v>
      </c>
      <c r="H2190" s="31">
        <v>20</v>
      </c>
      <c r="I2190" s="32">
        <v>1972.8</v>
      </c>
      <c r="J2190" s="26" t="s">
        <v>28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11.581097337963</v>
      </c>
      <c r="D2191" s="29" t="s">
        <v>10</v>
      </c>
      <c r="E2191" s="35" t="s">
        <v>27</v>
      </c>
      <c r="F2191" s="36">
        <v>98.63</v>
      </c>
      <c r="G2191" s="26" t="s">
        <v>43</v>
      </c>
      <c r="H2191" s="37">
        <v>355</v>
      </c>
      <c r="I2191" s="32">
        <v>35013.65</v>
      </c>
      <c r="J2191" s="35" t="s">
        <v>28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11.582762164355</v>
      </c>
      <c r="D2192" s="29" t="s">
        <v>10</v>
      </c>
      <c r="E2192" s="26" t="s">
        <v>22</v>
      </c>
      <c r="F2192" s="30">
        <v>9.234</v>
      </c>
      <c r="G2192" s="26" t="s">
        <v>43</v>
      </c>
      <c r="H2192" s="31">
        <v>85</v>
      </c>
      <c r="I2192" s="32">
        <v>784.89</v>
      </c>
      <c r="J2192" s="26" t="s">
        <v>24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11.582762164355</v>
      </c>
      <c r="D2193" s="29" t="s">
        <v>10</v>
      </c>
      <c r="E2193" s="35" t="s">
        <v>22</v>
      </c>
      <c r="F2193" s="36">
        <v>9.234</v>
      </c>
      <c r="G2193" s="26" t="s">
        <v>43</v>
      </c>
      <c r="H2193" s="37">
        <v>398</v>
      </c>
      <c r="I2193" s="32">
        <v>3675.13</v>
      </c>
      <c r="J2193" s="35" t="s">
        <v>24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11.5827627662</v>
      </c>
      <c r="D2194" s="29" t="s">
        <v>10</v>
      </c>
      <c r="E2194" s="26" t="s">
        <v>22</v>
      </c>
      <c r="F2194" s="30">
        <v>9.234</v>
      </c>
      <c r="G2194" s="26" t="s">
        <v>43</v>
      </c>
      <c r="H2194" s="31">
        <v>361</v>
      </c>
      <c r="I2194" s="32">
        <v>3333.47</v>
      </c>
      <c r="J2194" s="26" t="s">
        <v>24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11.582773564813</v>
      </c>
      <c r="D2195" s="29" t="s">
        <v>10</v>
      </c>
      <c r="E2195" s="35" t="s">
        <v>27</v>
      </c>
      <c r="F2195" s="36">
        <v>98.65</v>
      </c>
      <c r="G2195" s="26" t="s">
        <v>43</v>
      </c>
      <c r="H2195" s="37">
        <v>149</v>
      </c>
      <c r="I2195" s="32">
        <v>14698.85</v>
      </c>
      <c r="J2195" s="35" t="s">
        <v>24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11.582773564813</v>
      </c>
      <c r="D2196" s="29" t="s">
        <v>10</v>
      </c>
      <c r="E2196" s="26" t="s">
        <v>27</v>
      </c>
      <c r="F2196" s="30">
        <v>98.65</v>
      </c>
      <c r="G2196" s="26" t="s">
        <v>43</v>
      </c>
      <c r="H2196" s="31">
        <v>444</v>
      </c>
      <c r="I2196" s="32">
        <v>43800.6</v>
      </c>
      <c r="J2196" s="26" t="s">
        <v>24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11.582773634262</v>
      </c>
      <c r="D2197" s="29" t="s">
        <v>10</v>
      </c>
      <c r="E2197" s="35" t="s">
        <v>22</v>
      </c>
      <c r="F2197" s="36">
        <v>9.2330000000000005</v>
      </c>
      <c r="G2197" s="26" t="s">
        <v>43</v>
      </c>
      <c r="H2197" s="37">
        <v>507</v>
      </c>
      <c r="I2197" s="32">
        <v>4681.13</v>
      </c>
      <c r="J2197" s="35" t="s">
        <v>23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11.582773634262</v>
      </c>
      <c r="D2198" s="29" t="s">
        <v>10</v>
      </c>
      <c r="E2198" s="26" t="s">
        <v>27</v>
      </c>
      <c r="F2198" s="30">
        <v>98.65</v>
      </c>
      <c r="G2198" s="26" t="s">
        <v>43</v>
      </c>
      <c r="H2198" s="31">
        <v>566</v>
      </c>
      <c r="I2198" s="32">
        <v>55835.9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11.582774224538</v>
      </c>
      <c r="D2199" s="29" t="s">
        <v>10</v>
      </c>
      <c r="E2199" s="26" t="s">
        <v>22</v>
      </c>
      <c r="F2199" s="30">
        <v>9.2330000000000005</v>
      </c>
      <c r="G2199" s="26" t="s">
        <v>43</v>
      </c>
      <c r="H2199" s="31">
        <v>587</v>
      </c>
      <c r="I2199" s="32">
        <v>5419.77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11.582774270835</v>
      </c>
      <c r="D2200" s="29" t="s">
        <v>10</v>
      </c>
      <c r="E2200" s="35" t="s">
        <v>27</v>
      </c>
      <c r="F2200" s="36">
        <v>98.64</v>
      </c>
      <c r="G2200" s="26" t="s">
        <v>43</v>
      </c>
      <c r="H2200" s="37">
        <v>642</v>
      </c>
      <c r="I2200" s="32">
        <v>63326.879999999997</v>
      </c>
      <c r="J2200" s="35" t="s">
        <v>28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11.582776076386</v>
      </c>
      <c r="D2201" s="29" t="s">
        <v>10</v>
      </c>
      <c r="E2201" s="35" t="s">
        <v>27</v>
      </c>
      <c r="F2201" s="36">
        <v>98.63</v>
      </c>
      <c r="G2201" s="26" t="s">
        <v>43</v>
      </c>
      <c r="H2201" s="37">
        <v>128</v>
      </c>
      <c r="I2201" s="32">
        <v>12624.64</v>
      </c>
      <c r="J2201" s="35" t="s">
        <v>28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11.582885810189</v>
      </c>
      <c r="D2202" s="29" t="s">
        <v>10</v>
      </c>
      <c r="E2202" s="35" t="s">
        <v>22</v>
      </c>
      <c r="F2202" s="36">
        <v>9.2319999999999993</v>
      </c>
      <c r="G2202" s="26" t="s">
        <v>43</v>
      </c>
      <c r="H2202" s="37">
        <v>414</v>
      </c>
      <c r="I2202" s="32">
        <v>3822.05</v>
      </c>
      <c r="J2202" s="35" t="s">
        <v>23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11.582886111108</v>
      </c>
      <c r="D2203" s="29" t="s">
        <v>10</v>
      </c>
      <c r="E2203" s="26" t="s">
        <v>27</v>
      </c>
      <c r="F2203" s="30">
        <v>98.63</v>
      </c>
      <c r="G2203" s="26" t="s">
        <v>43</v>
      </c>
      <c r="H2203" s="31">
        <v>326</v>
      </c>
      <c r="I2203" s="32">
        <v>32153.38</v>
      </c>
      <c r="J2203" s="26" t="s">
        <v>28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11.583226550923</v>
      </c>
      <c r="D2204" s="29" t="s">
        <v>10</v>
      </c>
      <c r="E2204" s="35" t="s">
        <v>27</v>
      </c>
      <c r="F2204" s="36">
        <v>98.62</v>
      </c>
      <c r="G2204" s="26" t="s">
        <v>43</v>
      </c>
      <c r="H2204" s="37">
        <v>176</v>
      </c>
      <c r="I2204" s="32">
        <v>17357.12</v>
      </c>
      <c r="J2204" s="35" t="s">
        <v>28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11.583312696763</v>
      </c>
      <c r="D2205" s="29" t="s">
        <v>10</v>
      </c>
      <c r="E2205" s="26" t="s">
        <v>22</v>
      </c>
      <c r="F2205" s="30">
        <v>9.2309999999999999</v>
      </c>
      <c r="G2205" s="26" t="s">
        <v>43</v>
      </c>
      <c r="H2205" s="31">
        <v>20</v>
      </c>
      <c r="I2205" s="32">
        <v>184.62</v>
      </c>
      <c r="J2205" s="26" t="s">
        <v>23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11.583640439814</v>
      </c>
      <c r="D2206" s="29" t="s">
        <v>10</v>
      </c>
      <c r="E2206" s="26" t="s">
        <v>22</v>
      </c>
      <c r="F2206" s="30">
        <v>9.2319999999999993</v>
      </c>
      <c r="G2206" s="26" t="s">
        <v>43</v>
      </c>
      <c r="H2206" s="31">
        <v>396</v>
      </c>
      <c r="I2206" s="32">
        <v>3655.87</v>
      </c>
      <c r="J2206" s="26" t="s">
        <v>24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11.583646261577</v>
      </c>
      <c r="D2207" s="29" t="s">
        <v>10</v>
      </c>
      <c r="E2207" s="35" t="s">
        <v>22</v>
      </c>
      <c r="F2207" s="36">
        <v>9.2309999999999999</v>
      </c>
      <c r="G2207" s="26" t="s">
        <v>43</v>
      </c>
      <c r="H2207" s="37">
        <v>492</v>
      </c>
      <c r="I2207" s="32">
        <v>4541.6499999999996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11.583646851854</v>
      </c>
      <c r="D2208" s="29" t="s">
        <v>10</v>
      </c>
      <c r="E2208" s="26" t="s">
        <v>22</v>
      </c>
      <c r="F2208" s="30">
        <v>9.2309999999999999</v>
      </c>
      <c r="G2208" s="26" t="s">
        <v>43</v>
      </c>
      <c r="H2208" s="31">
        <v>312</v>
      </c>
      <c r="I2208" s="32">
        <v>2880.07</v>
      </c>
      <c r="J2208" s="26" t="s">
        <v>23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11.583744351854</v>
      </c>
      <c r="D2209" s="29" t="s">
        <v>10</v>
      </c>
      <c r="E2209" s="35" t="s">
        <v>27</v>
      </c>
      <c r="F2209" s="36">
        <v>98.64</v>
      </c>
      <c r="G2209" s="26" t="s">
        <v>43</v>
      </c>
      <c r="H2209" s="37">
        <v>591</v>
      </c>
      <c r="I2209" s="32">
        <v>58296.24</v>
      </c>
      <c r="J2209" s="35" t="s">
        <v>28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11.583814930556</v>
      </c>
      <c r="D2210" s="29" t="s">
        <v>10</v>
      </c>
      <c r="E2210" s="26" t="s">
        <v>27</v>
      </c>
      <c r="F2210" s="30">
        <v>98.63</v>
      </c>
      <c r="G2210" s="26" t="s">
        <v>43</v>
      </c>
      <c r="H2210" s="31">
        <v>100</v>
      </c>
      <c r="I2210" s="32">
        <v>9863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11.583854398152</v>
      </c>
      <c r="D2211" s="29" t="s">
        <v>10</v>
      </c>
      <c r="E2211" s="35" t="s">
        <v>22</v>
      </c>
      <c r="F2211" s="36">
        <v>9.2309999999999999</v>
      </c>
      <c r="G2211" s="26" t="s">
        <v>43</v>
      </c>
      <c r="H2211" s="37">
        <v>293</v>
      </c>
      <c r="I2211" s="32">
        <v>2704.68</v>
      </c>
      <c r="J2211" s="35" t="s">
        <v>24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11.583977847222</v>
      </c>
      <c r="D2212" s="29" t="s">
        <v>10</v>
      </c>
      <c r="E2212" s="26" t="s">
        <v>27</v>
      </c>
      <c r="F2212" s="30">
        <v>98.63</v>
      </c>
      <c r="G2212" s="26" t="s">
        <v>43</v>
      </c>
      <c r="H2212" s="31">
        <v>250</v>
      </c>
      <c r="I2212" s="32">
        <v>24657.5</v>
      </c>
      <c r="J2212" s="26" t="s">
        <v>25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11.583977847222</v>
      </c>
      <c r="D2213" s="29" t="s">
        <v>10</v>
      </c>
      <c r="E2213" s="35" t="s">
        <v>27</v>
      </c>
      <c r="F2213" s="36">
        <v>98.63</v>
      </c>
      <c r="G2213" s="26" t="s">
        <v>43</v>
      </c>
      <c r="H2213" s="37">
        <v>472</v>
      </c>
      <c r="I2213" s="32">
        <v>46553.36</v>
      </c>
      <c r="J2213" s="35" t="s">
        <v>24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11.58397792824</v>
      </c>
      <c r="D2214" s="29" t="s">
        <v>10</v>
      </c>
      <c r="E2214" s="26" t="s">
        <v>27</v>
      </c>
      <c r="F2214" s="30">
        <v>98.63</v>
      </c>
      <c r="G2214" s="26" t="s">
        <v>43</v>
      </c>
      <c r="H2214" s="31">
        <v>452</v>
      </c>
      <c r="I2214" s="32">
        <v>44580.76</v>
      </c>
      <c r="J2214" s="26" t="s">
        <v>28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11.584769479166</v>
      </c>
      <c r="D2215" s="29" t="s">
        <v>10</v>
      </c>
      <c r="E2215" s="26" t="s">
        <v>22</v>
      </c>
      <c r="F2215" s="30">
        <v>9.2319999999999993</v>
      </c>
      <c r="G2215" s="26" t="s">
        <v>43</v>
      </c>
      <c r="H2215" s="31">
        <v>293</v>
      </c>
      <c r="I2215" s="32">
        <v>2704.98</v>
      </c>
      <c r="J2215" s="26" t="s">
        <v>24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11.584804074075</v>
      </c>
      <c r="D2216" s="29" t="s">
        <v>10</v>
      </c>
      <c r="E2216" s="35" t="s">
        <v>22</v>
      </c>
      <c r="F2216" s="36">
        <v>9.2309999999999999</v>
      </c>
      <c r="G2216" s="26" t="s">
        <v>43</v>
      </c>
      <c r="H2216" s="37">
        <v>398</v>
      </c>
      <c r="I2216" s="32">
        <v>3673.94</v>
      </c>
      <c r="J2216" s="35" t="s">
        <v>23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11.584804398146</v>
      </c>
      <c r="D2217" s="29" t="s">
        <v>10</v>
      </c>
      <c r="E2217" s="35" t="s">
        <v>27</v>
      </c>
      <c r="F2217" s="36">
        <v>98.65</v>
      </c>
      <c r="G2217" s="26" t="s">
        <v>43</v>
      </c>
      <c r="H2217" s="37">
        <v>552</v>
      </c>
      <c r="I2217" s="32">
        <v>54454.8</v>
      </c>
      <c r="J2217" s="35" t="s">
        <v>28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11.584804467595</v>
      </c>
      <c r="D2218" s="29" t="s">
        <v>10</v>
      </c>
      <c r="E2218" s="26" t="s">
        <v>22</v>
      </c>
      <c r="F2218" s="30">
        <v>9.2309999999999999</v>
      </c>
      <c r="G2218" s="26" t="s">
        <v>43</v>
      </c>
      <c r="H2218" s="31">
        <v>365</v>
      </c>
      <c r="I2218" s="32">
        <v>3369.32</v>
      </c>
      <c r="J2218" s="26" t="s">
        <v>23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11.584807743056</v>
      </c>
      <c r="D2219" s="29" t="s">
        <v>10</v>
      </c>
      <c r="E2219" s="35" t="s">
        <v>22</v>
      </c>
      <c r="F2219" s="36">
        <v>9.23</v>
      </c>
      <c r="G2219" s="26" t="s">
        <v>43</v>
      </c>
      <c r="H2219" s="37">
        <v>278</v>
      </c>
      <c r="I2219" s="32">
        <v>2565.94</v>
      </c>
      <c r="J2219" s="35" t="s">
        <v>23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11.584909120371</v>
      </c>
      <c r="D2220" s="29" t="s">
        <v>10</v>
      </c>
      <c r="E2220" s="26" t="s">
        <v>27</v>
      </c>
      <c r="F2220" s="30">
        <v>98.63</v>
      </c>
      <c r="G2220" s="26" t="s">
        <v>43</v>
      </c>
      <c r="H2220" s="31">
        <v>298</v>
      </c>
      <c r="I2220" s="32">
        <v>29391.74</v>
      </c>
      <c r="J2220" s="26" t="s">
        <v>28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11.585122557874</v>
      </c>
      <c r="D2221" s="29" t="s">
        <v>10</v>
      </c>
      <c r="E2221" s="35" t="s">
        <v>27</v>
      </c>
      <c r="F2221" s="36">
        <v>98.61</v>
      </c>
      <c r="G2221" s="26" t="s">
        <v>43</v>
      </c>
      <c r="H2221" s="37">
        <v>255</v>
      </c>
      <c r="I2221" s="32">
        <v>25145.55</v>
      </c>
      <c r="J2221" s="35" t="s">
        <v>28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11.585557824073</v>
      </c>
      <c r="D2222" s="29" t="s">
        <v>10</v>
      </c>
      <c r="E2222" s="26" t="s">
        <v>27</v>
      </c>
      <c r="F2222" s="30">
        <v>98.6</v>
      </c>
      <c r="G2222" s="26" t="s">
        <v>43</v>
      </c>
      <c r="H2222" s="31">
        <v>470</v>
      </c>
      <c r="I2222" s="32">
        <v>46342</v>
      </c>
      <c r="J2222" s="26" t="s">
        <v>24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11.585557928243</v>
      </c>
      <c r="D2223" s="29" t="s">
        <v>10</v>
      </c>
      <c r="E2223" s="35" t="s">
        <v>22</v>
      </c>
      <c r="F2223" s="36">
        <v>9.2249999999999996</v>
      </c>
      <c r="G2223" s="26" t="s">
        <v>43</v>
      </c>
      <c r="H2223" s="37">
        <v>398</v>
      </c>
      <c r="I2223" s="32">
        <v>3671.55</v>
      </c>
      <c r="J2223" s="35" t="s">
        <v>23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11.58555802083</v>
      </c>
      <c r="D2224" s="29" t="s">
        <v>10</v>
      </c>
      <c r="E2224" s="26" t="s">
        <v>22</v>
      </c>
      <c r="F2224" s="30">
        <v>9.2249999999999996</v>
      </c>
      <c r="G2224" s="26" t="s">
        <v>43</v>
      </c>
      <c r="H2224" s="31">
        <v>294</v>
      </c>
      <c r="I2224" s="32">
        <v>2712.15</v>
      </c>
      <c r="J2224" s="26" t="s">
        <v>24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11.58555802083</v>
      </c>
      <c r="D2225" s="29" t="s">
        <v>10</v>
      </c>
      <c r="E2225" s="26" t="s">
        <v>22</v>
      </c>
      <c r="F2225" s="30">
        <v>9.2249999999999996</v>
      </c>
      <c r="G2225" s="26" t="s">
        <v>43</v>
      </c>
      <c r="H2225" s="31">
        <v>302</v>
      </c>
      <c r="I2225" s="32">
        <v>2785.95</v>
      </c>
      <c r="J2225" s="26" t="s">
        <v>25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11.585718344904</v>
      </c>
      <c r="D2226" s="29" t="s">
        <v>10</v>
      </c>
      <c r="E2226" s="35" t="s">
        <v>22</v>
      </c>
      <c r="F2226" s="36">
        <v>9.2240000000000002</v>
      </c>
      <c r="G2226" s="26" t="s">
        <v>43</v>
      </c>
      <c r="H2226" s="37">
        <v>350</v>
      </c>
      <c r="I2226" s="32">
        <v>3228.4</v>
      </c>
      <c r="J2226" s="35" t="s">
        <v>23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11.585732534724</v>
      </c>
      <c r="D2227" s="29" t="s">
        <v>10</v>
      </c>
      <c r="E2227" s="35" t="s">
        <v>27</v>
      </c>
      <c r="F2227" s="36">
        <v>98.58</v>
      </c>
      <c r="G2227" s="26" t="s">
        <v>43</v>
      </c>
      <c r="H2227" s="37">
        <v>553</v>
      </c>
      <c r="I2227" s="32">
        <v>54514.74</v>
      </c>
      <c r="J2227" s="35" t="s">
        <v>28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11.585732754633</v>
      </c>
      <c r="D2228" s="29" t="s">
        <v>10</v>
      </c>
      <c r="E2228" s="26" t="s">
        <v>29</v>
      </c>
      <c r="F2228" s="30">
        <v>68.599999999999994</v>
      </c>
      <c r="G2228" s="26" t="s">
        <v>43</v>
      </c>
      <c r="H2228" s="31">
        <v>376</v>
      </c>
      <c r="I2228" s="32">
        <v>25793.599999999999</v>
      </c>
      <c r="J2228" s="26" t="s">
        <v>30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11.585763993055</v>
      </c>
      <c r="D2229" s="29" t="s">
        <v>10</v>
      </c>
      <c r="E2229" s="35" t="s">
        <v>22</v>
      </c>
      <c r="F2229" s="36">
        <v>9.2230000000000008</v>
      </c>
      <c r="G2229" s="26" t="s">
        <v>43</v>
      </c>
      <c r="H2229" s="37">
        <v>293</v>
      </c>
      <c r="I2229" s="32">
        <v>2702.34</v>
      </c>
      <c r="J2229" s="35" t="s">
        <v>24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11.586181365739</v>
      </c>
      <c r="D2230" s="29" t="s">
        <v>10</v>
      </c>
      <c r="E2230" s="26" t="s">
        <v>22</v>
      </c>
      <c r="F2230" s="30">
        <v>9.2210000000000001</v>
      </c>
      <c r="G2230" s="26" t="s">
        <v>43</v>
      </c>
      <c r="H2230" s="31">
        <v>361</v>
      </c>
      <c r="I2230" s="32">
        <v>3328.78</v>
      </c>
      <c r="J2230" s="26" t="s">
        <v>23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11.586838842595</v>
      </c>
      <c r="D2231" s="29" t="s">
        <v>10</v>
      </c>
      <c r="E2231" s="35" t="s">
        <v>22</v>
      </c>
      <c r="F2231" s="36">
        <v>9.2210000000000001</v>
      </c>
      <c r="G2231" s="26" t="s">
        <v>43</v>
      </c>
      <c r="H2231" s="37">
        <v>293</v>
      </c>
      <c r="I2231" s="32">
        <v>2701.75</v>
      </c>
      <c r="J2231" s="35" t="s">
        <v>24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11.586838946758</v>
      </c>
      <c r="D2232" s="29" t="s">
        <v>10</v>
      </c>
      <c r="E2232" s="26" t="s">
        <v>22</v>
      </c>
      <c r="F2232" s="30">
        <v>9.2210000000000001</v>
      </c>
      <c r="G2232" s="26" t="s">
        <v>43</v>
      </c>
      <c r="H2232" s="31">
        <v>630</v>
      </c>
      <c r="I2232" s="32">
        <v>5809.23</v>
      </c>
      <c r="J2232" s="26" t="s">
        <v>23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11.586909687503</v>
      </c>
      <c r="D2233" s="29" t="s">
        <v>10</v>
      </c>
      <c r="E2233" s="35" t="s">
        <v>27</v>
      </c>
      <c r="F2233" s="36">
        <v>98.54</v>
      </c>
      <c r="G2233" s="26" t="s">
        <v>43</v>
      </c>
      <c r="H2233" s="37">
        <v>470</v>
      </c>
      <c r="I2233" s="32">
        <v>46313.8</v>
      </c>
      <c r="J2233" s="35" t="s">
        <v>24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11.587038368052</v>
      </c>
      <c r="D2234" s="29" t="s">
        <v>10</v>
      </c>
      <c r="E2234" s="26" t="s">
        <v>22</v>
      </c>
      <c r="F2234" s="30">
        <v>9.2189999999999994</v>
      </c>
      <c r="G2234" s="26" t="s">
        <v>43</v>
      </c>
      <c r="H2234" s="31">
        <v>333</v>
      </c>
      <c r="I2234" s="32">
        <v>3069.93</v>
      </c>
      <c r="J2234" s="26" t="s">
        <v>24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11.587069409725</v>
      </c>
      <c r="D2235" s="29" t="s">
        <v>10</v>
      </c>
      <c r="E2235" s="35" t="s">
        <v>27</v>
      </c>
      <c r="F2235" s="36">
        <v>98.53</v>
      </c>
      <c r="G2235" s="26" t="s">
        <v>43</v>
      </c>
      <c r="H2235" s="37">
        <v>712</v>
      </c>
      <c r="I2235" s="32">
        <v>70153.36</v>
      </c>
      <c r="J2235" s="35" t="s">
        <v>28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11.587069502311</v>
      </c>
      <c r="D2236" s="29" t="s">
        <v>10</v>
      </c>
      <c r="E2236" s="35" t="s">
        <v>27</v>
      </c>
      <c r="F2236" s="36">
        <v>98.53</v>
      </c>
      <c r="G2236" s="26" t="s">
        <v>43</v>
      </c>
      <c r="H2236" s="37">
        <v>258</v>
      </c>
      <c r="I2236" s="32">
        <v>25420.74</v>
      </c>
      <c r="J2236" s="35" t="s">
        <v>24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11.587069629626</v>
      </c>
      <c r="D2237" s="29" t="s">
        <v>10</v>
      </c>
      <c r="E2237" s="26" t="s">
        <v>27</v>
      </c>
      <c r="F2237" s="30">
        <v>98.52</v>
      </c>
      <c r="G2237" s="26" t="s">
        <v>43</v>
      </c>
      <c r="H2237" s="31">
        <v>32</v>
      </c>
      <c r="I2237" s="32">
        <v>3152.64</v>
      </c>
      <c r="J2237" s="26" t="s">
        <v>28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11.587077442127</v>
      </c>
      <c r="D2238" s="29" t="s">
        <v>10</v>
      </c>
      <c r="E2238" s="26" t="s">
        <v>27</v>
      </c>
      <c r="F2238" s="30">
        <v>98.52</v>
      </c>
      <c r="G2238" s="26" t="s">
        <v>43</v>
      </c>
      <c r="H2238" s="31">
        <v>440</v>
      </c>
      <c r="I2238" s="32">
        <v>43348.800000000003</v>
      </c>
      <c r="J2238" s="26" t="s">
        <v>28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11.587281585649</v>
      </c>
      <c r="D2239" s="29" t="s">
        <v>10</v>
      </c>
      <c r="E2239" s="35" t="s">
        <v>27</v>
      </c>
      <c r="F2239" s="36">
        <v>98.51</v>
      </c>
      <c r="G2239" s="26" t="s">
        <v>43</v>
      </c>
      <c r="H2239" s="37">
        <v>329</v>
      </c>
      <c r="I2239" s="32">
        <v>32409.79</v>
      </c>
      <c r="J2239" s="35" t="s">
        <v>28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11.587284745372</v>
      </c>
      <c r="D2240" s="29" t="s">
        <v>10</v>
      </c>
      <c r="E2240" s="26" t="s">
        <v>22</v>
      </c>
      <c r="F2240" s="30">
        <v>9.2170000000000005</v>
      </c>
      <c r="G2240" s="26" t="s">
        <v>43</v>
      </c>
      <c r="H2240" s="31">
        <v>589</v>
      </c>
      <c r="I2240" s="32">
        <v>5428.81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11.587858310188</v>
      </c>
      <c r="D2241" s="29" t="s">
        <v>10</v>
      </c>
      <c r="E2241" s="35" t="s">
        <v>22</v>
      </c>
      <c r="F2241" s="36">
        <v>9.2140000000000004</v>
      </c>
      <c r="G2241" s="26" t="s">
        <v>43</v>
      </c>
      <c r="H2241" s="37">
        <v>333</v>
      </c>
      <c r="I2241" s="32">
        <v>3068.26</v>
      </c>
      <c r="J2241" s="35" t="s">
        <v>24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11.587858379629</v>
      </c>
      <c r="D2242" s="29" t="s">
        <v>10</v>
      </c>
      <c r="E2242" s="35" t="s">
        <v>22</v>
      </c>
      <c r="F2242" s="36">
        <v>9.2140000000000004</v>
      </c>
      <c r="G2242" s="26" t="s">
        <v>43</v>
      </c>
      <c r="H2242" s="37">
        <v>589</v>
      </c>
      <c r="I2242" s="32">
        <v>5427.05</v>
      </c>
      <c r="J2242" s="35" t="s">
        <v>23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11.588010243053</v>
      </c>
      <c r="D2243" s="29" t="s">
        <v>10</v>
      </c>
      <c r="E2243" s="26" t="s">
        <v>27</v>
      </c>
      <c r="F2243" s="30">
        <v>98.47</v>
      </c>
      <c r="G2243" s="26" t="s">
        <v>43</v>
      </c>
      <c r="H2243" s="31">
        <v>258</v>
      </c>
      <c r="I2243" s="32">
        <v>25405.26</v>
      </c>
      <c r="J2243" s="26" t="s">
        <v>24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11.588010243053</v>
      </c>
      <c r="D2244" s="29" t="s">
        <v>10</v>
      </c>
      <c r="E2244" s="26" t="s">
        <v>27</v>
      </c>
      <c r="F2244" s="30">
        <v>98.47</v>
      </c>
      <c r="G2244" s="26" t="s">
        <v>43</v>
      </c>
      <c r="H2244" s="31">
        <v>6</v>
      </c>
      <c r="I2244" s="32">
        <v>590.82000000000005</v>
      </c>
      <c r="J2244" s="26" t="s">
        <v>25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11.588010243053</v>
      </c>
      <c r="D2245" s="29" t="s">
        <v>10</v>
      </c>
      <c r="E2245" s="35" t="s">
        <v>27</v>
      </c>
      <c r="F2245" s="36">
        <v>98.47</v>
      </c>
      <c r="G2245" s="26" t="s">
        <v>43</v>
      </c>
      <c r="H2245" s="37">
        <v>270</v>
      </c>
      <c r="I2245" s="32">
        <v>26586.9</v>
      </c>
      <c r="J2245" s="35" t="s">
        <v>25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11.588010335647</v>
      </c>
      <c r="D2246" s="29" t="s">
        <v>10</v>
      </c>
      <c r="E2246" s="35" t="s">
        <v>27</v>
      </c>
      <c r="F2246" s="36">
        <v>98.47</v>
      </c>
      <c r="G2246" s="26" t="s">
        <v>43</v>
      </c>
      <c r="H2246" s="37">
        <v>496</v>
      </c>
      <c r="I2246" s="32">
        <v>48841.120000000003</v>
      </c>
      <c r="J2246" s="35" t="s">
        <v>28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11.588010358799</v>
      </c>
      <c r="D2247" s="29" t="s">
        <v>10</v>
      </c>
      <c r="E2247" s="26" t="s">
        <v>27</v>
      </c>
      <c r="F2247" s="30">
        <v>98.46</v>
      </c>
      <c r="G2247" s="26" t="s">
        <v>43</v>
      </c>
      <c r="H2247" s="31">
        <v>94</v>
      </c>
      <c r="I2247" s="32">
        <v>9255.24</v>
      </c>
      <c r="J2247" s="26" t="s">
        <v>28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11.588010358799</v>
      </c>
      <c r="D2248" s="29" t="s">
        <v>10</v>
      </c>
      <c r="E2248" s="26" t="s">
        <v>27</v>
      </c>
      <c r="F2248" s="30">
        <v>98.46</v>
      </c>
      <c r="G2248" s="26" t="s">
        <v>43</v>
      </c>
      <c r="H2248" s="31">
        <v>45</v>
      </c>
      <c r="I2248" s="32">
        <v>4430.7</v>
      </c>
      <c r="J2248" s="26" t="s">
        <v>28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11.58801039352</v>
      </c>
      <c r="D2249" s="29" t="s">
        <v>10</v>
      </c>
      <c r="E2249" s="35" t="s">
        <v>27</v>
      </c>
      <c r="F2249" s="36">
        <v>98.46</v>
      </c>
      <c r="G2249" s="26" t="s">
        <v>43</v>
      </c>
      <c r="H2249" s="37">
        <v>201</v>
      </c>
      <c r="I2249" s="32">
        <v>19790.46</v>
      </c>
      <c r="J2249" s="35" t="s">
        <v>28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11.588340462964</v>
      </c>
      <c r="D2250" s="29" t="s">
        <v>10</v>
      </c>
      <c r="E2250" s="26" t="s">
        <v>22</v>
      </c>
      <c r="F2250" s="30">
        <v>9.2119999999999997</v>
      </c>
      <c r="G2250" s="26" t="s">
        <v>43</v>
      </c>
      <c r="H2250" s="31">
        <v>590</v>
      </c>
      <c r="I2250" s="32">
        <v>5435.08</v>
      </c>
      <c r="J2250" s="26" t="s">
        <v>23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11.588340590279</v>
      </c>
      <c r="D2251" s="29" t="s">
        <v>10</v>
      </c>
      <c r="E2251" s="35" t="s">
        <v>22</v>
      </c>
      <c r="F2251" s="36">
        <v>9.2119999999999997</v>
      </c>
      <c r="G2251" s="26" t="s">
        <v>43</v>
      </c>
      <c r="H2251" s="37">
        <v>333</v>
      </c>
      <c r="I2251" s="32">
        <v>3067.6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11.588715266204</v>
      </c>
      <c r="D2252" s="29" t="s">
        <v>10</v>
      </c>
      <c r="E2252" s="26" t="s">
        <v>27</v>
      </c>
      <c r="F2252" s="30">
        <v>98.48</v>
      </c>
      <c r="G2252" s="26" t="s">
        <v>43</v>
      </c>
      <c r="H2252" s="31">
        <v>362</v>
      </c>
      <c r="I2252" s="32">
        <v>35649.760000000002</v>
      </c>
      <c r="J2252" s="26" t="s">
        <v>28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11.588715370373</v>
      </c>
      <c r="D2253" s="29" t="s">
        <v>10</v>
      </c>
      <c r="E2253" s="26" t="s">
        <v>27</v>
      </c>
      <c r="F2253" s="30">
        <v>98.48</v>
      </c>
      <c r="G2253" s="26" t="s">
        <v>43</v>
      </c>
      <c r="H2253" s="31">
        <v>258</v>
      </c>
      <c r="I2253" s="32">
        <v>25407.84</v>
      </c>
      <c r="J2253" s="26" t="s">
        <v>24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11.588909583334</v>
      </c>
      <c r="D2254" s="29" t="s">
        <v>10</v>
      </c>
      <c r="E2254" s="35" t="s">
        <v>22</v>
      </c>
      <c r="F2254" s="36">
        <v>9.2149999999999999</v>
      </c>
      <c r="G2254" s="26" t="s">
        <v>43</v>
      </c>
      <c r="H2254" s="37">
        <v>590</v>
      </c>
      <c r="I2254" s="32">
        <v>5436.85</v>
      </c>
      <c r="J2254" s="35" t="s">
        <v>23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11.589018425926</v>
      </c>
      <c r="D2255" s="29" t="s">
        <v>10</v>
      </c>
      <c r="E2255" s="35" t="s">
        <v>27</v>
      </c>
      <c r="F2255" s="36">
        <v>98.49</v>
      </c>
      <c r="G2255" s="26" t="s">
        <v>43</v>
      </c>
      <c r="H2255" s="37">
        <v>111</v>
      </c>
      <c r="I2255" s="32">
        <v>10932.39</v>
      </c>
      <c r="J2255" s="35" t="s">
        <v>24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11.589018425926</v>
      </c>
      <c r="D2256" s="29" t="s">
        <v>10</v>
      </c>
      <c r="E2256" s="26" t="s">
        <v>27</v>
      </c>
      <c r="F2256" s="30">
        <v>98.49</v>
      </c>
      <c r="G2256" s="26" t="s">
        <v>43</v>
      </c>
      <c r="H2256" s="31">
        <v>148</v>
      </c>
      <c r="I2256" s="32">
        <v>14576.52</v>
      </c>
      <c r="J2256" s="26" t="s">
        <v>24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11.58901851852</v>
      </c>
      <c r="D2257" s="29" t="s">
        <v>10</v>
      </c>
      <c r="E2257" s="35" t="s">
        <v>27</v>
      </c>
      <c r="F2257" s="36">
        <v>98.49</v>
      </c>
      <c r="G2257" s="26" t="s">
        <v>43</v>
      </c>
      <c r="H2257" s="37">
        <v>143</v>
      </c>
      <c r="I2257" s="32">
        <v>14084.07</v>
      </c>
      <c r="J2257" s="35" t="s">
        <v>28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11.58901851852</v>
      </c>
      <c r="D2258" s="29" t="s">
        <v>10</v>
      </c>
      <c r="E2258" s="35" t="s">
        <v>27</v>
      </c>
      <c r="F2258" s="36">
        <v>98.49</v>
      </c>
      <c r="G2258" s="26" t="s">
        <v>43</v>
      </c>
      <c r="H2258" s="37">
        <v>357</v>
      </c>
      <c r="I2258" s="32">
        <v>35160.93</v>
      </c>
      <c r="J2258" s="35" t="s">
        <v>28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11.589022453707</v>
      </c>
      <c r="D2259" s="29" t="s">
        <v>10</v>
      </c>
      <c r="E2259" s="26" t="s">
        <v>27</v>
      </c>
      <c r="F2259" s="30">
        <v>98.48</v>
      </c>
      <c r="G2259" s="26" t="s">
        <v>43</v>
      </c>
      <c r="H2259" s="31">
        <v>434</v>
      </c>
      <c r="I2259" s="32">
        <v>42740.32</v>
      </c>
      <c r="J2259" s="26" t="s">
        <v>28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11.589030613424</v>
      </c>
      <c r="D2260" s="29" t="s">
        <v>10</v>
      </c>
      <c r="E2260" s="26" t="s">
        <v>22</v>
      </c>
      <c r="F2260" s="30">
        <v>9.2129999999999992</v>
      </c>
      <c r="G2260" s="26" t="s">
        <v>43</v>
      </c>
      <c r="H2260" s="31">
        <v>333</v>
      </c>
      <c r="I2260" s="32">
        <v>3067.93</v>
      </c>
      <c r="J2260" s="26" t="s">
        <v>24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11.589440983793</v>
      </c>
      <c r="D2261" s="29" t="s">
        <v>10</v>
      </c>
      <c r="E2261" s="35" t="s">
        <v>22</v>
      </c>
      <c r="F2261" s="36">
        <v>9.2140000000000004</v>
      </c>
      <c r="G2261" s="26" t="s">
        <v>43</v>
      </c>
      <c r="H2261" s="37">
        <v>589</v>
      </c>
      <c r="I2261" s="32">
        <v>5427.05</v>
      </c>
      <c r="J2261" s="35" t="s">
        <v>23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11.590179537037</v>
      </c>
      <c r="D2262" s="29" t="s">
        <v>10</v>
      </c>
      <c r="E2262" s="26" t="s">
        <v>22</v>
      </c>
      <c r="F2262" s="30">
        <v>9.2210000000000001</v>
      </c>
      <c r="G2262" s="26" t="s">
        <v>43</v>
      </c>
      <c r="H2262" s="31">
        <v>333</v>
      </c>
      <c r="I2262" s="32">
        <v>3070.59</v>
      </c>
      <c r="J2262" s="26" t="s">
        <v>24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11.590179652776</v>
      </c>
      <c r="D2263" s="29" t="s">
        <v>10</v>
      </c>
      <c r="E2263" s="35" t="s">
        <v>22</v>
      </c>
      <c r="F2263" s="36">
        <v>9.2200000000000006</v>
      </c>
      <c r="G2263" s="26" t="s">
        <v>43</v>
      </c>
      <c r="H2263" s="37">
        <v>591</v>
      </c>
      <c r="I2263" s="32">
        <v>5449.02</v>
      </c>
      <c r="J2263" s="35" t="s">
        <v>23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11.590179768522</v>
      </c>
      <c r="D2264" s="29" t="s">
        <v>10</v>
      </c>
      <c r="E2264" s="26" t="s">
        <v>22</v>
      </c>
      <c r="F2264" s="30">
        <v>9.2200000000000006</v>
      </c>
      <c r="G2264" s="26" t="s">
        <v>43</v>
      </c>
      <c r="H2264" s="31">
        <v>313</v>
      </c>
      <c r="I2264" s="32">
        <v>2885.86</v>
      </c>
      <c r="J2264" s="26" t="s">
        <v>24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11.590352372688</v>
      </c>
      <c r="D2265" s="29" t="s">
        <v>10</v>
      </c>
      <c r="E2265" s="35" t="s">
        <v>22</v>
      </c>
      <c r="F2265" s="36">
        <v>9.2210000000000001</v>
      </c>
      <c r="G2265" s="26" t="s">
        <v>43</v>
      </c>
      <c r="H2265" s="37">
        <v>273</v>
      </c>
      <c r="I2265" s="32">
        <v>2517.33</v>
      </c>
      <c r="J2265" s="35" t="s">
        <v>23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11.590382812501</v>
      </c>
      <c r="D2266" s="29" t="s">
        <v>10</v>
      </c>
      <c r="E2266" s="26" t="s">
        <v>27</v>
      </c>
      <c r="F2266" s="30">
        <v>98.54</v>
      </c>
      <c r="G2266" s="26" t="s">
        <v>43</v>
      </c>
      <c r="H2266" s="31">
        <v>386</v>
      </c>
      <c r="I2266" s="32">
        <v>38036.44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11.590383043978</v>
      </c>
      <c r="D2267" s="29" t="s">
        <v>10</v>
      </c>
      <c r="E2267" s="35" t="s">
        <v>27</v>
      </c>
      <c r="F2267" s="36">
        <v>98.54</v>
      </c>
      <c r="G2267" s="26" t="s">
        <v>43</v>
      </c>
      <c r="H2267" s="37">
        <v>215</v>
      </c>
      <c r="I2267" s="32">
        <v>21186.1</v>
      </c>
      <c r="J2267" s="35" t="s">
        <v>28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11.590395381943</v>
      </c>
      <c r="D2268" s="29" t="s">
        <v>10</v>
      </c>
      <c r="E2268" s="26" t="s">
        <v>27</v>
      </c>
      <c r="F2268" s="30">
        <v>98.54</v>
      </c>
      <c r="G2268" s="26" t="s">
        <v>43</v>
      </c>
      <c r="H2268" s="31">
        <v>497</v>
      </c>
      <c r="I2268" s="32">
        <v>48974.38</v>
      </c>
      <c r="J2268" s="26" t="s">
        <v>24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11.590395590276</v>
      </c>
      <c r="D2269" s="29" t="s">
        <v>10</v>
      </c>
      <c r="E2269" s="35" t="s">
        <v>27</v>
      </c>
      <c r="F2269" s="36">
        <v>98.54</v>
      </c>
      <c r="G2269" s="26" t="s">
        <v>43</v>
      </c>
      <c r="H2269" s="37">
        <v>483</v>
      </c>
      <c r="I2269" s="32">
        <v>47594.82</v>
      </c>
      <c r="J2269" s="35" t="s">
        <v>28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11.590479571758</v>
      </c>
      <c r="D2270" s="29" t="s">
        <v>10</v>
      </c>
      <c r="E2270" s="26" t="s">
        <v>27</v>
      </c>
      <c r="F2270" s="30">
        <v>98.54</v>
      </c>
      <c r="G2270" s="26" t="s">
        <v>43</v>
      </c>
      <c r="H2270" s="31">
        <v>351</v>
      </c>
      <c r="I2270" s="32">
        <v>34587.54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11.59069394676</v>
      </c>
      <c r="D2271" s="29" t="s">
        <v>10</v>
      </c>
      <c r="E2271" s="35" t="s">
        <v>22</v>
      </c>
      <c r="F2271" s="36">
        <v>9.2170000000000005</v>
      </c>
      <c r="G2271" s="26" t="s">
        <v>43</v>
      </c>
      <c r="H2271" s="37">
        <v>322</v>
      </c>
      <c r="I2271" s="32">
        <v>2967.87</v>
      </c>
      <c r="J2271" s="35" t="s">
        <v>23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11.590893356479</v>
      </c>
      <c r="D2272" s="29" t="s">
        <v>10</v>
      </c>
      <c r="E2272" s="26" t="s">
        <v>22</v>
      </c>
      <c r="F2272" s="30">
        <v>9.2159999999999993</v>
      </c>
      <c r="G2272" s="26" t="s">
        <v>43</v>
      </c>
      <c r="H2272" s="31">
        <v>358</v>
      </c>
      <c r="I2272" s="32">
        <v>3299.33</v>
      </c>
      <c r="J2272" s="26" t="s">
        <v>24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11.59091890046</v>
      </c>
      <c r="D2273" s="29" t="s">
        <v>10</v>
      </c>
      <c r="E2273" s="35" t="s">
        <v>29</v>
      </c>
      <c r="F2273" s="36">
        <v>68.53</v>
      </c>
      <c r="G2273" s="26" t="s">
        <v>43</v>
      </c>
      <c r="H2273" s="37">
        <v>389</v>
      </c>
      <c r="I2273" s="32">
        <v>26658.17</v>
      </c>
      <c r="J2273" s="35" t="s">
        <v>30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11.591309374999</v>
      </c>
      <c r="D2274" s="29" t="s">
        <v>10</v>
      </c>
      <c r="E2274" s="26" t="s">
        <v>27</v>
      </c>
      <c r="F2274" s="30">
        <v>98.48</v>
      </c>
      <c r="G2274" s="26" t="s">
        <v>43</v>
      </c>
      <c r="H2274" s="31">
        <v>38</v>
      </c>
      <c r="I2274" s="32">
        <v>3742.24</v>
      </c>
      <c r="J2274" s="26" t="s">
        <v>28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11.591450648149</v>
      </c>
      <c r="D2275" s="29" t="s">
        <v>10</v>
      </c>
      <c r="E2275" s="35" t="s">
        <v>27</v>
      </c>
      <c r="F2275" s="36">
        <v>98.49</v>
      </c>
      <c r="G2275" s="26" t="s">
        <v>43</v>
      </c>
      <c r="H2275" s="37">
        <v>494</v>
      </c>
      <c r="I2275" s="32">
        <v>48654.06</v>
      </c>
      <c r="J2275" s="35" t="s">
        <v>28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11.59147190972</v>
      </c>
      <c r="D2276" s="29" t="s">
        <v>10</v>
      </c>
      <c r="E2276" s="26" t="s">
        <v>27</v>
      </c>
      <c r="F2276" s="30">
        <v>98.48</v>
      </c>
      <c r="G2276" s="26" t="s">
        <v>43</v>
      </c>
      <c r="H2276" s="31">
        <v>343</v>
      </c>
      <c r="I2276" s="32">
        <v>33778.639999999999</v>
      </c>
      <c r="J2276" s="26" t="s">
        <v>28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11.591967453707</v>
      </c>
      <c r="D2277" s="29" t="s">
        <v>10</v>
      </c>
      <c r="E2277" s="35" t="s">
        <v>22</v>
      </c>
      <c r="F2277" s="36">
        <v>9.2149999999999999</v>
      </c>
      <c r="G2277" s="26" t="s">
        <v>43</v>
      </c>
      <c r="H2277" s="37">
        <v>337</v>
      </c>
      <c r="I2277" s="32">
        <v>3105.46</v>
      </c>
      <c r="J2277" s="35" t="s">
        <v>24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11.591967453707</v>
      </c>
      <c r="D2278" s="29" t="s">
        <v>10</v>
      </c>
      <c r="E2278" s="26" t="s">
        <v>27</v>
      </c>
      <c r="F2278" s="30">
        <v>98.5</v>
      </c>
      <c r="G2278" s="26" t="s">
        <v>43</v>
      </c>
      <c r="H2278" s="31">
        <v>455</v>
      </c>
      <c r="I2278" s="32">
        <v>44817.5</v>
      </c>
      <c r="J2278" s="26" t="s">
        <v>24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11.591967453707</v>
      </c>
      <c r="D2279" s="29" t="s">
        <v>10</v>
      </c>
      <c r="E2279" s="35" t="s">
        <v>27</v>
      </c>
      <c r="F2279" s="36">
        <v>98.5</v>
      </c>
      <c r="G2279" s="26" t="s">
        <v>43</v>
      </c>
      <c r="H2279" s="37">
        <v>202</v>
      </c>
      <c r="I2279" s="32">
        <v>19897</v>
      </c>
      <c r="J2279" s="35" t="s">
        <v>25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11.591967534725</v>
      </c>
      <c r="D2280" s="29" t="s">
        <v>10</v>
      </c>
      <c r="E2280" s="26" t="s">
        <v>27</v>
      </c>
      <c r="F2280" s="30">
        <v>98.5</v>
      </c>
      <c r="G2280" s="26" t="s">
        <v>43</v>
      </c>
      <c r="H2280" s="31">
        <v>405</v>
      </c>
      <c r="I2280" s="32">
        <v>39892.5</v>
      </c>
      <c r="J2280" s="26" t="s">
        <v>28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11.59196755787</v>
      </c>
      <c r="D2281" s="29" t="s">
        <v>10</v>
      </c>
      <c r="E2281" s="35" t="s">
        <v>22</v>
      </c>
      <c r="F2281" s="36">
        <v>9.2149999999999999</v>
      </c>
      <c r="G2281" s="26" t="s">
        <v>43</v>
      </c>
      <c r="H2281" s="37">
        <v>601</v>
      </c>
      <c r="I2281" s="32">
        <v>5538.22</v>
      </c>
      <c r="J2281" s="35" t="s">
        <v>23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11.591967812499</v>
      </c>
      <c r="D2282" s="29" t="s">
        <v>10</v>
      </c>
      <c r="E2282" s="26" t="s">
        <v>27</v>
      </c>
      <c r="F2282" s="30">
        <v>98.5</v>
      </c>
      <c r="G2282" s="26" t="s">
        <v>43</v>
      </c>
      <c r="H2282" s="31">
        <v>76</v>
      </c>
      <c r="I2282" s="32">
        <v>7486</v>
      </c>
      <c r="J2282" s="26" t="s">
        <v>25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11.591982164355</v>
      </c>
      <c r="D2283" s="29" t="s">
        <v>10</v>
      </c>
      <c r="E2283" s="35" t="s">
        <v>22</v>
      </c>
      <c r="F2283" s="36">
        <v>9.2149999999999999</v>
      </c>
      <c r="G2283" s="26" t="s">
        <v>43</v>
      </c>
      <c r="H2283" s="37">
        <v>330</v>
      </c>
      <c r="I2283" s="32">
        <v>3040.95</v>
      </c>
      <c r="J2283" s="35" t="s">
        <v>23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11.592002534722</v>
      </c>
      <c r="D2284" s="29" t="s">
        <v>10</v>
      </c>
      <c r="E2284" s="26" t="s">
        <v>22</v>
      </c>
      <c r="F2284" s="30">
        <v>9.2140000000000004</v>
      </c>
      <c r="G2284" s="26" t="s">
        <v>43</v>
      </c>
      <c r="H2284" s="31">
        <v>420</v>
      </c>
      <c r="I2284" s="32">
        <v>3869.88</v>
      </c>
      <c r="J2284" s="26" t="s">
        <v>23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11.592002916666</v>
      </c>
      <c r="D2285" s="29" t="s">
        <v>10</v>
      </c>
      <c r="E2285" s="26" t="s">
        <v>22</v>
      </c>
      <c r="F2285" s="30">
        <v>9.2140000000000004</v>
      </c>
      <c r="G2285" s="26" t="s">
        <v>43</v>
      </c>
      <c r="H2285" s="31">
        <v>284</v>
      </c>
      <c r="I2285" s="32">
        <v>2616.7800000000002</v>
      </c>
      <c r="J2285" s="26" t="s">
        <v>23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11.592505520835</v>
      </c>
      <c r="D2286" s="29" t="s">
        <v>10</v>
      </c>
      <c r="E2286" s="35" t="s">
        <v>22</v>
      </c>
      <c r="F2286" s="36">
        <v>9.2119999999999997</v>
      </c>
      <c r="G2286" s="26" t="s">
        <v>43</v>
      </c>
      <c r="H2286" s="37">
        <v>336</v>
      </c>
      <c r="I2286" s="32">
        <v>3095.23</v>
      </c>
      <c r="J2286" s="35" t="s">
        <v>24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11.592505532404</v>
      </c>
      <c r="D2287" s="29" t="s">
        <v>10</v>
      </c>
      <c r="E2287" s="35" t="s">
        <v>22</v>
      </c>
      <c r="F2287" s="36">
        <v>9.2119999999999997</v>
      </c>
      <c r="G2287" s="26" t="s">
        <v>43</v>
      </c>
      <c r="H2287" s="37">
        <v>319</v>
      </c>
      <c r="I2287" s="32">
        <v>2938.63</v>
      </c>
      <c r="J2287" s="35" t="s">
        <v>25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11.592731111108</v>
      </c>
      <c r="D2288" s="29" t="s">
        <v>10</v>
      </c>
      <c r="E2288" s="26" t="s">
        <v>27</v>
      </c>
      <c r="F2288" s="30">
        <v>98.47</v>
      </c>
      <c r="G2288" s="26" t="s">
        <v>43</v>
      </c>
      <c r="H2288" s="31">
        <v>305</v>
      </c>
      <c r="I2288" s="32">
        <v>30033.35</v>
      </c>
      <c r="J2288" s="26" t="s">
        <v>28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11.592731111108</v>
      </c>
      <c r="D2289" s="29" t="s">
        <v>10</v>
      </c>
      <c r="E2289" s="35" t="s">
        <v>27</v>
      </c>
      <c r="F2289" s="36">
        <v>98.47</v>
      </c>
      <c r="G2289" s="26" t="s">
        <v>43</v>
      </c>
      <c r="H2289" s="37">
        <v>230</v>
      </c>
      <c r="I2289" s="32">
        <v>22648.1</v>
      </c>
      <c r="J2289" s="35" t="s">
        <v>28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11.592992638885</v>
      </c>
      <c r="D2290" s="29" t="s">
        <v>10</v>
      </c>
      <c r="E2290" s="26" t="s">
        <v>27</v>
      </c>
      <c r="F2290" s="30">
        <v>98.49</v>
      </c>
      <c r="G2290" s="26" t="s">
        <v>43</v>
      </c>
      <c r="H2290" s="31">
        <v>454</v>
      </c>
      <c r="I2290" s="32">
        <v>44714.46</v>
      </c>
      <c r="J2290" s="26" t="s">
        <v>24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11.593058067127</v>
      </c>
      <c r="D2291" s="29" t="s">
        <v>10</v>
      </c>
      <c r="E2291" s="26" t="s">
        <v>22</v>
      </c>
      <c r="F2291" s="30">
        <v>9.2140000000000004</v>
      </c>
      <c r="G2291" s="26" t="s">
        <v>43</v>
      </c>
      <c r="H2291" s="31">
        <v>337</v>
      </c>
      <c r="I2291" s="32">
        <v>3105.12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11.593058229169</v>
      </c>
      <c r="D2292" s="29" t="s">
        <v>10</v>
      </c>
      <c r="E2292" s="35" t="s">
        <v>22</v>
      </c>
      <c r="F2292" s="36">
        <v>9.2140000000000004</v>
      </c>
      <c r="G2292" s="26" t="s">
        <v>43</v>
      </c>
      <c r="H2292" s="37">
        <v>423</v>
      </c>
      <c r="I2292" s="32">
        <v>3897.52</v>
      </c>
      <c r="J2292" s="35" t="s">
        <v>23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11.593065613422</v>
      </c>
      <c r="D2293" s="29" t="s">
        <v>10</v>
      </c>
      <c r="E2293" s="35" t="s">
        <v>27</v>
      </c>
      <c r="F2293" s="36">
        <v>98.48</v>
      </c>
      <c r="G2293" s="26" t="s">
        <v>43</v>
      </c>
      <c r="H2293" s="37">
        <v>535</v>
      </c>
      <c r="I2293" s="32">
        <v>52686.8</v>
      </c>
      <c r="J2293" s="35" t="s">
        <v>28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11.593066064816</v>
      </c>
      <c r="D2294" s="29" t="s">
        <v>10</v>
      </c>
      <c r="E2294" s="26" t="s">
        <v>22</v>
      </c>
      <c r="F2294" s="30">
        <v>9.2129999999999992</v>
      </c>
      <c r="G2294" s="26" t="s">
        <v>43</v>
      </c>
      <c r="H2294" s="31">
        <v>308</v>
      </c>
      <c r="I2294" s="32">
        <v>2837.6</v>
      </c>
      <c r="J2294" s="26" t="s">
        <v>23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11.59390699074</v>
      </c>
      <c r="D2295" s="29" t="s">
        <v>10</v>
      </c>
      <c r="E2295" s="35" t="s">
        <v>27</v>
      </c>
      <c r="F2295" s="36">
        <v>98.48</v>
      </c>
      <c r="G2295" s="26" t="s">
        <v>43</v>
      </c>
      <c r="H2295" s="37">
        <v>543</v>
      </c>
      <c r="I2295" s="32">
        <v>53474.64</v>
      </c>
      <c r="J2295" s="35" t="s">
        <v>28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11.593916469908</v>
      </c>
      <c r="D2296" s="29" t="s">
        <v>10</v>
      </c>
      <c r="E2296" s="26" t="s">
        <v>27</v>
      </c>
      <c r="F2296" s="30">
        <v>98.48</v>
      </c>
      <c r="G2296" s="26" t="s">
        <v>43</v>
      </c>
      <c r="H2296" s="31">
        <v>574</v>
      </c>
      <c r="I2296" s="32">
        <v>56527.519999999997</v>
      </c>
      <c r="J2296" s="26" t="s">
        <v>28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11.5940615625</v>
      </c>
      <c r="D2297" s="29" t="s">
        <v>10</v>
      </c>
      <c r="E2297" s="35" t="s">
        <v>27</v>
      </c>
      <c r="F2297" s="36">
        <v>98.48</v>
      </c>
      <c r="G2297" s="26" t="s">
        <v>43</v>
      </c>
      <c r="H2297" s="37">
        <v>493</v>
      </c>
      <c r="I2297" s="32">
        <v>48550.64</v>
      </c>
      <c r="J2297" s="35" t="s">
        <v>24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11.594108472222</v>
      </c>
      <c r="D2298" s="29" t="s">
        <v>10</v>
      </c>
      <c r="E2298" s="26" t="s">
        <v>22</v>
      </c>
      <c r="F2298" s="30">
        <v>9.2140000000000004</v>
      </c>
      <c r="G2298" s="26" t="s">
        <v>43</v>
      </c>
      <c r="H2298" s="31">
        <v>409</v>
      </c>
      <c r="I2298" s="32">
        <v>3768.53</v>
      </c>
      <c r="J2298" s="26" t="s">
        <v>24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11.594133275466</v>
      </c>
      <c r="D2299" s="29" t="s">
        <v>10</v>
      </c>
      <c r="E2299" s="35" t="s">
        <v>22</v>
      </c>
      <c r="F2299" s="36">
        <v>9.2140000000000004</v>
      </c>
      <c r="G2299" s="26" t="s">
        <v>43</v>
      </c>
      <c r="H2299" s="37">
        <v>749</v>
      </c>
      <c r="I2299" s="32">
        <v>6901.29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11.594133368053</v>
      </c>
      <c r="D2300" s="29" t="s">
        <v>10</v>
      </c>
      <c r="E2300" s="35" t="s">
        <v>22</v>
      </c>
      <c r="F2300" s="36">
        <v>9.2140000000000004</v>
      </c>
      <c r="G2300" s="26" t="s">
        <v>43</v>
      </c>
      <c r="H2300" s="37">
        <v>350</v>
      </c>
      <c r="I2300" s="32">
        <v>3224.9</v>
      </c>
      <c r="J2300" s="35" t="s">
        <v>24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11.594134629631</v>
      </c>
      <c r="D2301" s="29" t="s">
        <v>10</v>
      </c>
      <c r="E2301" s="26" t="s">
        <v>22</v>
      </c>
      <c r="F2301" s="30">
        <v>9.2129999999999992</v>
      </c>
      <c r="G2301" s="26" t="s">
        <v>43</v>
      </c>
      <c r="H2301" s="31">
        <v>525</v>
      </c>
      <c r="I2301" s="32">
        <v>4836.83</v>
      </c>
      <c r="J2301" s="26" t="s">
        <v>23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11.594330092594</v>
      </c>
      <c r="D2302" s="29" t="s">
        <v>10</v>
      </c>
      <c r="E2302" s="26" t="s">
        <v>22</v>
      </c>
      <c r="F2302" s="30">
        <v>9.2119999999999997</v>
      </c>
      <c r="G2302" s="26" t="s">
        <v>43</v>
      </c>
      <c r="H2302" s="31">
        <v>385</v>
      </c>
      <c r="I2302" s="32">
        <v>3546.62</v>
      </c>
      <c r="J2302" s="26" t="s">
        <v>23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11.594910370368</v>
      </c>
      <c r="D2303" s="29" t="s">
        <v>10</v>
      </c>
      <c r="E2303" s="35" t="s">
        <v>22</v>
      </c>
      <c r="F2303" s="36">
        <v>9.2149999999999999</v>
      </c>
      <c r="G2303" s="26" t="s">
        <v>43</v>
      </c>
      <c r="H2303" s="37">
        <v>335</v>
      </c>
      <c r="I2303" s="32">
        <v>3087.03</v>
      </c>
      <c r="J2303" s="35" t="s">
        <v>24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11.594910462962</v>
      </c>
      <c r="D2304" s="29" t="s">
        <v>10</v>
      </c>
      <c r="E2304" s="26" t="s">
        <v>22</v>
      </c>
      <c r="F2304" s="30">
        <v>9.2149999999999999</v>
      </c>
      <c r="G2304" s="26" t="s">
        <v>43</v>
      </c>
      <c r="H2304" s="31">
        <v>281</v>
      </c>
      <c r="I2304" s="32">
        <v>2589.42</v>
      </c>
      <c r="J2304" s="26" t="s">
        <v>23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11.595166018516</v>
      </c>
      <c r="D2305" s="29" t="s">
        <v>10</v>
      </c>
      <c r="E2305" s="35" t="s">
        <v>22</v>
      </c>
      <c r="F2305" s="36">
        <v>9.2149999999999999</v>
      </c>
      <c r="G2305" s="26" t="s">
        <v>43</v>
      </c>
      <c r="H2305" s="37">
        <v>653</v>
      </c>
      <c r="I2305" s="32">
        <v>6017.4</v>
      </c>
      <c r="J2305" s="35" t="s">
        <v>23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11.595174895832</v>
      </c>
      <c r="D2306" s="29" t="s">
        <v>10</v>
      </c>
      <c r="E2306" s="35" t="s">
        <v>27</v>
      </c>
      <c r="F2306" s="36">
        <v>98.51</v>
      </c>
      <c r="G2306" s="26" t="s">
        <v>43</v>
      </c>
      <c r="H2306" s="37">
        <v>236</v>
      </c>
      <c r="I2306" s="32">
        <v>23248.36</v>
      </c>
      <c r="J2306" s="35" t="s">
        <v>24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11.595174953705</v>
      </c>
      <c r="D2307" s="29" t="s">
        <v>10</v>
      </c>
      <c r="E2307" s="26" t="s">
        <v>27</v>
      </c>
      <c r="F2307" s="30">
        <v>98.51</v>
      </c>
      <c r="G2307" s="26" t="s">
        <v>43</v>
      </c>
      <c r="H2307" s="31">
        <v>386</v>
      </c>
      <c r="I2307" s="32">
        <v>38024.86</v>
      </c>
      <c r="J2307" s="26" t="s">
        <v>28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11.595174953705</v>
      </c>
      <c r="D2308" s="29" t="s">
        <v>10</v>
      </c>
      <c r="E2308" s="26" t="s">
        <v>27</v>
      </c>
      <c r="F2308" s="30">
        <v>98.51</v>
      </c>
      <c r="G2308" s="26" t="s">
        <v>43</v>
      </c>
      <c r="H2308" s="31">
        <v>236</v>
      </c>
      <c r="I2308" s="32">
        <v>23248.36</v>
      </c>
      <c r="J2308" s="26" t="s">
        <v>28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11.59518596065</v>
      </c>
      <c r="D2309" s="29" t="s">
        <v>10</v>
      </c>
      <c r="E2309" s="35" t="s">
        <v>22</v>
      </c>
      <c r="F2309" s="36">
        <v>9.2140000000000004</v>
      </c>
      <c r="G2309" s="26" t="s">
        <v>43</v>
      </c>
      <c r="H2309" s="37">
        <v>305</v>
      </c>
      <c r="I2309" s="32">
        <v>2810.27</v>
      </c>
      <c r="J2309" s="35" t="s">
        <v>23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11.595186180559</v>
      </c>
      <c r="D2310" s="29" t="s">
        <v>10</v>
      </c>
      <c r="E2310" s="26" t="s">
        <v>27</v>
      </c>
      <c r="F2310" s="30">
        <v>98.5</v>
      </c>
      <c r="G2310" s="26" t="s">
        <v>43</v>
      </c>
      <c r="H2310" s="31">
        <v>384</v>
      </c>
      <c r="I2310" s="32">
        <v>37824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11.595186180559</v>
      </c>
      <c r="D2311" s="29" t="s">
        <v>10</v>
      </c>
      <c r="E2311" s="35" t="s">
        <v>27</v>
      </c>
      <c r="F2311" s="36">
        <v>98.5</v>
      </c>
      <c r="G2311" s="26" t="s">
        <v>43</v>
      </c>
      <c r="H2311" s="37">
        <v>49</v>
      </c>
      <c r="I2311" s="32">
        <v>4826.5</v>
      </c>
      <c r="J2311" s="35" t="s">
        <v>28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11.595186192128</v>
      </c>
      <c r="D2312" s="29" t="s">
        <v>10</v>
      </c>
      <c r="E2312" s="26" t="s">
        <v>27</v>
      </c>
      <c r="F2312" s="30">
        <v>98.49</v>
      </c>
      <c r="G2312" s="26" t="s">
        <v>43</v>
      </c>
      <c r="H2312" s="31">
        <v>361</v>
      </c>
      <c r="I2312" s="32">
        <v>35554.89</v>
      </c>
      <c r="J2312" s="26" t="s">
        <v>28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11.595339641201</v>
      </c>
      <c r="D2313" s="29" t="s">
        <v>10</v>
      </c>
      <c r="E2313" s="26" t="s">
        <v>22</v>
      </c>
      <c r="F2313" s="30">
        <v>9.2110000000000003</v>
      </c>
      <c r="G2313" s="26" t="s">
        <v>43</v>
      </c>
      <c r="H2313" s="31">
        <v>361</v>
      </c>
      <c r="I2313" s="32">
        <v>3325.17</v>
      </c>
      <c r="J2313" s="26" t="s">
        <v>24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11.595345104164</v>
      </c>
      <c r="D2314" s="29" t="s">
        <v>10</v>
      </c>
      <c r="E2314" s="35" t="s">
        <v>27</v>
      </c>
      <c r="F2314" s="36">
        <v>98.45</v>
      </c>
      <c r="G2314" s="26" t="s">
        <v>43</v>
      </c>
      <c r="H2314" s="37">
        <v>279</v>
      </c>
      <c r="I2314" s="32">
        <v>27467.55</v>
      </c>
      <c r="J2314" s="35" t="s">
        <v>25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11.595991018519</v>
      </c>
      <c r="D2315" s="29" t="s">
        <v>10</v>
      </c>
      <c r="E2315" s="35" t="s">
        <v>27</v>
      </c>
      <c r="F2315" s="36">
        <v>98.52</v>
      </c>
      <c r="G2315" s="26" t="s">
        <v>43</v>
      </c>
      <c r="H2315" s="37">
        <v>25</v>
      </c>
      <c r="I2315" s="32">
        <v>2463</v>
      </c>
      <c r="J2315" s="35" t="s">
        <v>24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11.595992662034</v>
      </c>
      <c r="D2316" s="29" t="s">
        <v>10</v>
      </c>
      <c r="E2316" s="35" t="s">
        <v>27</v>
      </c>
      <c r="F2316" s="36">
        <v>98.52</v>
      </c>
      <c r="G2316" s="26" t="s">
        <v>43</v>
      </c>
      <c r="H2316" s="37">
        <v>200</v>
      </c>
      <c r="I2316" s="32">
        <v>19704</v>
      </c>
      <c r="J2316" s="35" t="s">
        <v>24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11.595994930554</v>
      </c>
      <c r="D2317" s="29" t="s">
        <v>10</v>
      </c>
      <c r="E2317" s="26" t="s">
        <v>27</v>
      </c>
      <c r="F2317" s="30">
        <v>98.52</v>
      </c>
      <c r="G2317" s="26" t="s">
        <v>43</v>
      </c>
      <c r="H2317" s="31">
        <v>101</v>
      </c>
      <c r="I2317" s="32">
        <v>9950.52</v>
      </c>
      <c r="J2317" s="26" t="s">
        <v>24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11.595999444442</v>
      </c>
      <c r="D2318" s="29" t="s">
        <v>10</v>
      </c>
      <c r="E2318" s="35" t="s">
        <v>27</v>
      </c>
      <c r="F2318" s="36">
        <v>98.52</v>
      </c>
      <c r="G2318" s="26" t="s">
        <v>43</v>
      </c>
      <c r="H2318" s="37">
        <v>247</v>
      </c>
      <c r="I2318" s="32">
        <v>24334.44</v>
      </c>
      <c r="J2318" s="35" t="s">
        <v>24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11.596001782411</v>
      </c>
      <c r="D2319" s="29" t="s">
        <v>10</v>
      </c>
      <c r="E2319" s="26" t="s">
        <v>27</v>
      </c>
      <c r="F2319" s="30">
        <v>98.52</v>
      </c>
      <c r="G2319" s="26" t="s">
        <v>43</v>
      </c>
      <c r="H2319" s="31">
        <v>2</v>
      </c>
      <c r="I2319" s="32">
        <v>197.04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11.596001840277</v>
      </c>
      <c r="D2320" s="29" t="s">
        <v>10</v>
      </c>
      <c r="E2320" s="26" t="s">
        <v>27</v>
      </c>
      <c r="F2320" s="30">
        <v>98.52</v>
      </c>
      <c r="G2320" s="26" t="s">
        <v>43</v>
      </c>
      <c r="H2320" s="31">
        <v>166</v>
      </c>
      <c r="I2320" s="32">
        <v>16354.32</v>
      </c>
      <c r="J2320" s="26" t="s">
        <v>28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11.596002835649</v>
      </c>
      <c r="D2321" s="29" t="s">
        <v>10</v>
      </c>
      <c r="E2321" s="26" t="s">
        <v>27</v>
      </c>
      <c r="F2321" s="30">
        <v>98.52</v>
      </c>
      <c r="G2321" s="26" t="s">
        <v>43</v>
      </c>
      <c r="H2321" s="31">
        <v>77</v>
      </c>
      <c r="I2321" s="32">
        <v>7586.04</v>
      </c>
      <c r="J2321" s="26" t="s">
        <v>28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11.596003819446</v>
      </c>
      <c r="D2322" s="29" t="s">
        <v>10</v>
      </c>
      <c r="E2322" s="35" t="s">
        <v>27</v>
      </c>
      <c r="F2322" s="36">
        <v>98.52</v>
      </c>
      <c r="G2322" s="26" t="s">
        <v>43</v>
      </c>
      <c r="H2322" s="37">
        <v>83</v>
      </c>
      <c r="I2322" s="32">
        <v>8177.16</v>
      </c>
      <c r="J2322" s="35" t="s">
        <v>28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11.596254918979</v>
      </c>
      <c r="D2323" s="29" t="s">
        <v>10</v>
      </c>
      <c r="E2323" s="26" t="s">
        <v>22</v>
      </c>
      <c r="F2323" s="30">
        <v>9.2170000000000005</v>
      </c>
      <c r="G2323" s="26" t="s">
        <v>43</v>
      </c>
      <c r="H2323" s="31">
        <v>393</v>
      </c>
      <c r="I2323" s="32">
        <v>3622.28</v>
      </c>
      <c r="J2323" s="26" t="s">
        <v>24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11.596255011573</v>
      </c>
      <c r="D2324" s="29" t="s">
        <v>10</v>
      </c>
      <c r="E2324" s="35" t="s">
        <v>22</v>
      </c>
      <c r="F2324" s="36">
        <v>9.2170000000000005</v>
      </c>
      <c r="G2324" s="26" t="s">
        <v>43</v>
      </c>
      <c r="H2324" s="37">
        <v>574</v>
      </c>
      <c r="I2324" s="32">
        <v>5290.56</v>
      </c>
      <c r="J2324" s="35" t="s">
        <v>23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11.596255023149</v>
      </c>
      <c r="D2325" s="29" t="s">
        <v>10</v>
      </c>
      <c r="E2325" s="26" t="s">
        <v>27</v>
      </c>
      <c r="F2325" s="30">
        <v>98.51</v>
      </c>
      <c r="G2325" s="26" t="s">
        <v>43</v>
      </c>
      <c r="H2325" s="31">
        <v>231</v>
      </c>
      <c r="I2325" s="32">
        <v>22755.81</v>
      </c>
      <c r="J2325" s="26" t="s">
        <v>28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11.596255023149</v>
      </c>
      <c r="D2326" s="29" t="s">
        <v>10</v>
      </c>
      <c r="E2326" s="35" t="s">
        <v>27</v>
      </c>
      <c r="F2326" s="36">
        <v>98.51</v>
      </c>
      <c r="G2326" s="26" t="s">
        <v>43</v>
      </c>
      <c r="H2326" s="37">
        <v>233</v>
      </c>
      <c r="I2326" s="32">
        <v>22952.83</v>
      </c>
      <c r="J2326" s="35" t="s">
        <v>28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11.596255462966</v>
      </c>
      <c r="D2327" s="29" t="s">
        <v>10</v>
      </c>
      <c r="E2327" s="35" t="s">
        <v>22</v>
      </c>
      <c r="F2327" s="36">
        <v>9.2170000000000005</v>
      </c>
      <c r="G2327" s="26" t="s">
        <v>43</v>
      </c>
      <c r="H2327" s="37">
        <v>434</v>
      </c>
      <c r="I2327" s="32">
        <v>4000.18</v>
      </c>
      <c r="J2327" s="35" t="s">
        <v>23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11.596271678238</v>
      </c>
      <c r="D2328" s="29" t="s">
        <v>10</v>
      </c>
      <c r="E2328" s="35" t="s">
        <v>29</v>
      </c>
      <c r="F2328" s="36">
        <v>68.52</v>
      </c>
      <c r="G2328" s="26" t="s">
        <v>43</v>
      </c>
      <c r="H2328" s="37">
        <v>483</v>
      </c>
      <c r="I2328" s="32">
        <v>33095.160000000003</v>
      </c>
      <c r="J2328" s="35" t="s">
        <v>30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11.596271678238</v>
      </c>
      <c r="D2329" s="29" t="s">
        <v>10</v>
      </c>
      <c r="E2329" s="26" t="s">
        <v>27</v>
      </c>
      <c r="F2329" s="30">
        <v>98.51</v>
      </c>
      <c r="G2329" s="26" t="s">
        <v>43</v>
      </c>
      <c r="H2329" s="31">
        <v>385</v>
      </c>
      <c r="I2329" s="32">
        <v>37926.35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11.596271793984</v>
      </c>
      <c r="D2330" s="29" t="s">
        <v>10</v>
      </c>
      <c r="E2330" s="35" t="s">
        <v>22</v>
      </c>
      <c r="F2330" s="36">
        <v>9.2159999999999993</v>
      </c>
      <c r="G2330" s="26" t="s">
        <v>43</v>
      </c>
      <c r="H2330" s="37">
        <v>114</v>
      </c>
      <c r="I2330" s="32">
        <v>1050.6199999999999</v>
      </c>
      <c r="J2330" s="35" t="s">
        <v>23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11.596271898146</v>
      </c>
      <c r="D2331" s="29" t="s">
        <v>10</v>
      </c>
      <c r="E2331" s="26" t="s">
        <v>22</v>
      </c>
      <c r="F2331" s="30">
        <v>9.2159999999999993</v>
      </c>
      <c r="G2331" s="26" t="s">
        <v>43</v>
      </c>
      <c r="H2331" s="31">
        <v>186</v>
      </c>
      <c r="I2331" s="32">
        <v>1714.18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11.59667334491</v>
      </c>
      <c r="D2332" s="29" t="s">
        <v>10</v>
      </c>
      <c r="E2332" s="26" t="s">
        <v>27</v>
      </c>
      <c r="F2332" s="30">
        <v>98.5</v>
      </c>
      <c r="G2332" s="26" t="s">
        <v>43</v>
      </c>
      <c r="H2332" s="31">
        <v>40</v>
      </c>
      <c r="I2332" s="32">
        <v>3940</v>
      </c>
      <c r="J2332" s="26" t="s">
        <v>24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11.596787997689</v>
      </c>
      <c r="D2333" s="29" t="s">
        <v>10</v>
      </c>
      <c r="E2333" s="35" t="s">
        <v>27</v>
      </c>
      <c r="F2333" s="36">
        <v>98.5</v>
      </c>
      <c r="G2333" s="26" t="s">
        <v>43</v>
      </c>
      <c r="H2333" s="37">
        <v>130</v>
      </c>
      <c r="I2333" s="32">
        <v>12805</v>
      </c>
      <c r="J2333" s="35" t="s">
        <v>28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11.597222349534</v>
      </c>
      <c r="D2334" s="29" t="s">
        <v>10</v>
      </c>
      <c r="E2334" s="26" t="s">
        <v>22</v>
      </c>
      <c r="F2334" s="30">
        <v>9.218</v>
      </c>
      <c r="G2334" s="26" t="s">
        <v>43</v>
      </c>
      <c r="H2334" s="31">
        <v>361</v>
      </c>
      <c r="I2334" s="32">
        <v>3327.7</v>
      </c>
      <c r="J2334" s="26" t="s">
        <v>24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11.597222442128</v>
      </c>
      <c r="D2335" s="29" t="s">
        <v>10</v>
      </c>
      <c r="E2335" s="35" t="s">
        <v>22</v>
      </c>
      <c r="F2335" s="36">
        <v>9.218</v>
      </c>
      <c r="G2335" s="26" t="s">
        <v>43</v>
      </c>
      <c r="H2335" s="37">
        <v>574</v>
      </c>
      <c r="I2335" s="32">
        <v>5291.13</v>
      </c>
      <c r="J2335" s="35" t="s">
        <v>23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11.597275520835</v>
      </c>
      <c r="D2336" s="29" t="s">
        <v>10</v>
      </c>
      <c r="E2336" s="26" t="s">
        <v>22</v>
      </c>
      <c r="F2336" s="30">
        <v>9.2170000000000005</v>
      </c>
      <c r="G2336" s="26" t="s">
        <v>43</v>
      </c>
      <c r="H2336" s="31">
        <v>194</v>
      </c>
      <c r="I2336" s="32">
        <v>1788.1</v>
      </c>
      <c r="J2336" s="26" t="s">
        <v>24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11.597275520835</v>
      </c>
      <c r="D2337" s="29" t="s">
        <v>10</v>
      </c>
      <c r="E2337" s="26" t="s">
        <v>22</v>
      </c>
      <c r="F2337" s="30">
        <v>9.2170000000000005</v>
      </c>
      <c r="G2337" s="26" t="s">
        <v>43</v>
      </c>
      <c r="H2337" s="31">
        <v>182</v>
      </c>
      <c r="I2337" s="32">
        <v>1677.49</v>
      </c>
      <c r="J2337" s="26" t="s">
        <v>24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11.597275532411</v>
      </c>
      <c r="D2338" s="29" t="s">
        <v>10</v>
      </c>
      <c r="E2338" s="35" t="s">
        <v>27</v>
      </c>
      <c r="F2338" s="36">
        <v>98.51</v>
      </c>
      <c r="G2338" s="26" t="s">
        <v>43</v>
      </c>
      <c r="H2338" s="37">
        <v>463</v>
      </c>
      <c r="I2338" s="32">
        <v>45610.13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11.597275578701</v>
      </c>
      <c r="D2339" s="29" t="s">
        <v>10</v>
      </c>
      <c r="E2339" s="35" t="s">
        <v>22</v>
      </c>
      <c r="F2339" s="36">
        <v>9.2170000000000005</v>
      </c>
      <c r="G2339" s="26" t="s">
        <v>43</v>
      </c>
      <c r="H2339" s="37">
        <v>554</v>
      </c>
      <c r="I2339" s="32">
        <v>5106.22</v>
      </c>
      <c r="J2339" s="35" t="s">
        <v>23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11.597275636574</v>
      </c>
      <c r="D2340" s="29" t="s">
        <v>10</v>
      </c>
      <c r="E2340" s="26" t="s">
        <v>27</v>
      </c>
      <c r="F2340" s="30">
        <v>98.51</v>
      </c>
      <c r="G2340" s="26" t="s">
        <v>43</v>
      </c>
      <c r="H2340" s="31">
        <v>52</v>
      </c>
      <c r="I2340" s="32">
        <v>5122.5200000000004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11.597275636574</v>
      </c>
      <c r="D2341" s="29" t="s">
        <v>10</v>
      </c>
      <c r="E2341" s="35" t="s">
        <v>27</v>
      </c>
      <c r="F2341" s="36">
        <v>98.51</v>
      </c>
      <c r="G2341" s="26" t="s">
        <v>43</v>
      </c>
      <c r="H2341" s="37">
        <v>446</v>
      </c>
      <c r="I2341" s="32">
        <v>43935.46</v>
      </c>
      <c r="J2341" s="35" t="s">
        <v>28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11.597275983797</v>
      </c>
      <c r="D2342" s="29" t="s">
        <v>10</v>
      </c>
      <c r="E2342" s="35" t="s">
        <v>27</v>
      </c>
      <c r="F2342" s="36">
        <v>98.5</v>
      </c>
      <c r="G2342" s="26" t="s">
        <v>43</v>
      </c>
      <c r="H2342" s="37">
        <v>326</v>
      </c>
      <c r="I2342" s="32">
        <v>32111</v>
      </c>
      <c r="J2342" s="35" t="s">
        <v>28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11.597847951387</v>
      </c>
      <c r="D2343" s="29" t="s">
        <v>10</v>
      </c>
      <c r="E2343" s="26" t="s">
        <v>22</v>
      </c>
      <c r="F2343" s="30">
        <v>9.2089999999999996</v>
      </c>
      <c r="G2343" s="26" t="s">
        <v>43</v>
      </c>
      <c r="H2343" s="31">
        <v>536</v>
      </c>
      <c r="I2343" s="32">
        <v>4936.0200000000004</v>
      </c>
      <c r="J2343" s="26" t="s">
        <v>23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11.597867430559</v>
      </c>
      <c r="D2344" s="29" t="s">
        <v>10</v>
      </c>
      <c r="E2344" s="26" t="s">
        <v>22</v>
      </c>
      <c r="F2344" s="30">
        <v>9.2089999999999996</v>
      </c>
      <c r="G2344" s="26" t="s">
        <v>43</v>
      </c>
      <c r="H2344" s="31">
        <v>351</v>
      </c>
      <c r="I2344" s="32">
        <v>3232.36</v>
      </c>
      <c r="J2344" s="26" t="s">
        <v>24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11.597867500001</v>
      </c>
      <c r="D2345" s="29" t="s">
        <v>10</v>
      </c>
      <c r="E2345" s="35" t="s">
        <v>27</v>
      </c>
      <c r="F2345" s="36">
        <v>98.43</v>
      </c>
      <c r="G2345" s="26" t="s">
        <v>43</v>
      </c>
      <c r="H2345" s="37">
        <v>326</v>
      </c>
      <c r="I2345" s="32">
        <v>32088.18</v>
      </c>
      <c r="J2345" s="35" t="s">
        <v>28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11.5978678588</v>
      </c>
      <c r="D2346" s="29" t="s">
        <v>10</v>
      </c>
      <c r="E2346" s="26" t="s">
        <v>27</v>
      </c>
      <c r="F2346" s="30">
        <v>98.43</v>
      </c>
      <c r="G2346" s="26" t="s">
        <v>43</v>
      </c>
      <c r="H2346" s="31">
        <v>255</v>
      </c>
      <c r="I2346" s="32">
        <v>25099.65</v>
      </c>
      <c r="J2346" s="26" t="s">
        <v>24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11.597869282406</v>
      </c>
      <c r="D2347" s="29" t="s">
        <v>10</v>
      </c>
      <c r="E2347" s="35" t="s">
        <v>27</v>
      </c>
      <c r="F2347" s="36">
        <v>98.42</v>
      </c>
      <c r="G2347" s="26" t="s">
        <v>43</v>
      </c>
      <c r="H2347" s="37">
        <v>67</v>
      </c>
      <c r="I2347" s="32">
        <v>6594.14</v>
      </c>
      <c r="J2347" s="35" t="s">
        <v>28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11.597869594909</v>
      </c>
      <c r="D2348" s="29" t="s">
        <v>10</v>
      </c>
      <c r="E2348" s="26" t="s">
        <v>27</v>
      </c>
      <c r="F2348" s="30">
        <v>98.42</v>
      </c>
      <c r="G2348" s="26" t="s">
        <v>43</v>
      </c>
      <c r="H2348" s="31">
        <v>127</v>
      </c>
      <c r="I2348" s="32">
        <v>12499.34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11.597870439815</v>
      </c>
      <c r="D2349" s="29" t="s">
        <v>10</v>
      </c>
      <c r="E2349" s="35" t="s">
        <v>27</v>
      </c>
      <c r="F2349" s="36">
        <v>98.42</v>
      </c>
      <c r="G2349" s="26" t="s">
        <v>43</v>
      </c>
      <c r="H2349" s="37">
        <v>138</v>
      </c>
      <c r="I2349" s="32">
        <v>13581.96</v>
      </c>
      <c r="J2349" s="35" t="s">
        <v>28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11.59836546296</v>
      </c>
      <c r="D2350" s="29" t="s">
        <v>10</v>
      </c>
      <c r="E2350" s="35" t="s">
        <v>22</v>
      </c>
      <c r="F2350" s="36">
        <v>9.2050000000000001</v>
      </c>
      <c r="G2350" s="26" t="s">
        <v>43</v>
      </c>
      <c r="H2350" s="37">
        <v>622</v>
      </c>
      <c r="I2350" s="32">
        <v>5725.51</v>
      </c>
      <c r="J2350" s="35" t="s">
        <v>23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11.598400682873</v>
      </c>
      <c r="D2351" s="29" t="s">
        <v>10</v>
      </c>
      <c r="E2351" s="26" t="s">
        <v>27</v>
      </c>
      <c r="F2351" s="30">
        <v>98.3</v>
      </c>
      <c r="G2351" s="26" t="s">
        <v>43</v>
      </c>
      <c r="H2351" s="31">
        <v>444</v>
      </c>
      <c r="I2351" s="32">
        <v>43645.2</v>
      </c>
      <c r="J2351" s="26" t="s">
        <v>28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11.598403148149</v>
      </c>
      <c r="D2352" s="29" t="s">
        <v>10</v>
      </c>
      <c r="E2352" s="26" t="s">
        <v>27</v>
      </c>
      <c r="F2352" s="30">
        <v>98.29</v>
      </c>
      <c r="G2352" s="26" t="s">
        <v>43</v>
      </c>
      <c r="H2352" s="31">
        <v>200</v>
      </c>
      <c r="I2352" s="32">
        <v>19658</v>
      </c>
      <c r="J2352" s="26" t="s">
        <v>28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11.598403148149</v>
      </c>
      <c r="D2353" s="29" t="s">
        <v>10</v>
      </c>
      <c r="E2353" s="35" t="s">
        <v>27</v>
      </c>
      <c r="F2353" s="36">
        <v>98.29</v>
      </c>
      <c r="G2353" s="26" t="s">
        <v>43</v>
      </c>
      <c r="H2353" s="37">
        <v>110</v>
      </c>
      <c r="I2353" s="32">
        <v>10811.9</v>
      </c>
      <c r="J2353" s="35" t="s">
        <v>28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11.598642256948</v>
      </c>
      <c r="D2354" s="29" t="s">
        <v>10</v>
      </c>
      <c r="E2354" s="26" t="s">
        <v>27</v>
      </c>
      <c r="F2354" s="30">
        <v>98.31</v>
      </c>
      <c r="G2354" s="26" t="s">
        <v>43</v>
      </c>
      <c r="H2354" s="31">
        <v>245</v>
      </c>
      <c r="I2354" s="32">
        <v>24085.95</v>
      </c>
      <c r="J2354" s="26" t="s">
        <v>25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11.598642256948</v>
      </c>
      <c r="D2355" s="29" t="s">
        <v>10</v>
      </c>
      <c r="E2355" s="35" t="s">
        <v>27</v>
      </c>
      <c r="F2355" s="36">
        <v>98.31</v>
      </c>
      <c r="G2355" s="26" t="s">
        <v>43</v>
      </c>
      <c r="H2355" s="37">
        <v>255</v>
      </c>
      <c r="I2355" s="32">
        <v>25069.05</v>
      </c>
      <c r="J2355" s="35" t="s">
        <v>24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11.598664849538</v>
      </c>
      <c r="D2356" s="29" t="s">
        <v>10</v>
      </c>
      <c r="E2356" s="26" t="s">
        <v>27</v>
      </c>
      <c r="F2356" s="30">
        <v>98.3</v>
      </c>
      <c r="G2356" s="26" t="s">
        <v>43</v>
      </c>
      <c r="H2356" s="31">
        <v>10</v>
      </c>
      <c r="I2356" s="32">
        <v>983</v>
      </c>
      <c r="J2356" s="26" t="s">
        <v>25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11.598664849538</v>
      </c>
      <c r="D2357" s="29" t="s">
        <v>10</v>
      </c>
      <c r="E2357" s="35" t="s">
        <v>27</v>
      </c>
      <c r="F2357" s="36">
        <v>98.3</v>
      </c>
      <c r="G2357" s="26" t="s">
        <v>43</v>
      </c>
      <c r="H2357" s="37">
        <v>59</v>
      </c>
      <c r="I2357" s="32">
        <v>5799.7</v>
      </c>
      <c r="J2357" s="35" t="s">
        <v>24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11.59867068287</v>
      </c>
      <c r="D2358" s="29" t="s">
        <v>10</v>
      </c>
      <c r="E2358" s="35" t="s">
        <v>27</v>
      </c>
      <c r="F2358" s="36">
        <v>98.3</v>
      </c>
      <c r="G2358" s="26" t="s">
        <v>43</v>
      </c>
      <c r="H2358" s="37">
        <v>1</v>
      </c>
      <c r="I2358" s="32">
        <v>98.3</v>
      </c>
      <c r="J2358" s="35" t="s">
        <v>25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11.598844201391</v>
      </c>
      <c r="D2359" s="29" t="s">
        <v>10</v>
      </c>
      <c r="E2359" s="26" t="s">
        <v>22</v>
      </c>
      <c r="F2359" s="30">
        <v>9.202</v>
      </c>
      <c r="G2359" s="26" t="s">
        <v>43</v>
      </c>
      <c r="H2359" s="31">
        <v>351</v>
      </c>
      <c r="I2359" s="32">
        <v>3229.9</v>
      </c>
      <c r="J2359" s="26" t="s">
        <v>24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11.598844259257</v>
      </c>
      <c r="D2360" s="29" t="s">
        <v>10</v>
      </c>
      <c r="E2360" s="35" t="s">
        <v>22</v>
      </c>
      <c r="F2360" s="36">
        <v>9.202</v>
      </c>
      <c r="G2360" s="26" t="s">
        <v>43</v>
      </c>
      <c r="H2360" s="37">
        <v>271</v>
      </c>
      <c r="I2360" s="32">
        <v>2493.7399999999998</v>
      </c>
      <c r="J2360" s="35" t="s">
        <v>23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11.598844259257</v>
      </c>
      <c r="D2361" s="29" t="s">
        <v>10</v>
      </c>
      <c r="E2361" s="26" t="s">
        <v>22</v>
      </c>
      <c r="F2361" s="30">
        <v>9.202</v>
      </c>
      <c r="G2361" s="26" t="s">
        <v>43</v>
      </c>
      <c r="H2361" s="31">
        <v>351</v>
      </c>
      <c r="I2361" s="32">
        <v>3229.9</v>
      </c>
      <c r="J2361" s="26" t="s">
        <v>23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11.598954525463</v>
      </c>
      <c r="D2362" s="29" t="s">
        <v>10</v>
      </c>
      <c r="E2362" s="26" t="s">
        <v>27</v>
      </c>
      <c r="F2362" s="30">
        <v>98.3</v>
      </c>
      <c r="G2362" s="26" t="s">
        <v>43</v>
      </c>
      <c r="H2362" s="31">
        <v>20</v>
      </c>
      <c r="I2362" s="32">
        <v>1966</v>
      </c>
      <c r="J2362" s="26" t="s">
        <v>28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11.599263101853</v>
      </c>
      <c r="D2363" s="29" t="s">
        <v>10</v>
      </c>
      <c r="E2363" s="35" t="s">
        <v>22</v>
      </c>
      <c r="F2363" s="36">
        <v>9.2059999999999995</v>
      </c>
      <c r="G2363" s="26" t="s">
        <v>43</v>
      </c>
      <c r="H2363" s="37">
        <v>351</v>
      </c>
      <c r="I2363" s="32">
        <v>3231.31</v>
      </c>
      <c r="J2363" s="35" t="s">
        <v>24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11.59933542824</v>
      </c>
      <c r="D2364" s="29" t="s">
        <v>10</v>
      </c>
      <c r="E2364" s="26" t="s">
        <v>27</v>
      </c>
      <c r="F2364" s="30">
        <v>98.31</v>
      </c>
      <c r="G2364" s="26" t="s">
        <v>43</v>
      </c>
      <c r="H2364" s="31">
        <v>326</v>
      </c>
      <c r="I2364" s="32">
        <v>32049.06</v>
      </c>
      <c r="J2364" s="26" t="s">
        <v>28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11.599338541666</v>
      </c>
      <c r="D2365" s="29" t="s">
        <v>10</v>
      </c>
      <c r="E2365" s="35" t="s">
        <v>22</v>
      </c>
      <c r="F2365" s="36">
        <v>9.2050000000000001</v>
      </c>
      <c r="G2365" s="26" t="s">
        <v>43</v>
      </c>
      <c r="H2365" s="37">
        <v>321</v>
      </c>
      <c r="I2365" s="32">
        <v>2954.81</v>
      </c>
      <c r="J2365" s="35" t="s">
        <v>25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11.599363136571</v>
      </c>
      <c r="D2366" s="29" t="s">
        <v>10</v>
      </c>
      <c r="E2366" s="26" t="s">
        <v>27</v>
      </c>
      <c r="F2366" s="30">
        <v>98.3</v>
      </c>
      <c r="G2366" s="26" t="s">
        <v>43</v>
      </c>
      <c r="H2366" s="31">
        <v>267</v>
      </c>
      <c r="I2366" s="32">
        <v>26246.1</v>
      </c>
      <c r="J2366" s="26" t="s">
        <v>28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11.599367314811</v>
      </c>
      <c r="D2367" s="29" t="s">
        <v>10</v>
      </c>
      <c r="E2367" s="26" t="s">
        <v>27</v>
      </c>
      <c r="F2367" s="30">
        <v>98.3</v>
      </c>
      <c r="G2367" s="26" t="s">
        <v>43</v>
      </c>
      <c r="H2367" s="31">
        <v>129</v>
      </c>
      <c r="I2367" s="32">
        <v>12680.7</v>
      </c>
      <c r="J2367" s="26" t="s">
        <v>28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11.599670810188</v>
      </c>
      <c r="D2368" s="29" t="s">
        <v>10</v>
      </c>
      <c r="E2368" s="35" t="s">
        <v>27</v>
      </c>
      <c r="F2368" s="36">
        <v>98.3</v>
      </c>
      <c r="G2368" s="26" t="s">
        <v>43</v>
      </c>
      <c r="H2368" s="37">
        <v>84</v>
      </c>
      <c r="I2368" s="32">
        <v>8257.2000000000007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11.599700266204</v>
      </c>
      <c r="D2369" s="29" t="s">
        <v>10</v>
      </c>
      <c r="E2369" s="35" t="s">
        <v>27</v>
      </c>
      <c r="F2369" s="36">
        <v>98.31</v>
      </c>
      <c r="G2369" s="26" t="s">
        <v>43</v>
      </c>
      <c r="H2369" s="37">
        <v>44</v>
      </c>
      <c r="I2369" s="32">
        <v>4325.6400000000003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11.59970402778</v>
      </c>
      <c r="D2370" s="29" t="s">
        <v>10</v>
      </c>
      <c r="E2370" s="35" t="s">
        <v>27</v>
      </c>
      <c r="F2370" s="36">
        <v>98.31</v>
      </c>
      <c r="G2370" s="26" t="s">
        <v>43</v>
      </c>
      <c r="H2370" s="37">
        <v>273</v>
      </c>
      <c r="I2370" s="32">
        <v>26838.63</v>
      </c>
      <c r="J2370" s="35" t="s">
        <v>28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11.599707824076</v>
      </c>
      <c r="D2371" s="29" t="s">
        <v>10</v>
      </c>
      <c r="E2371" s="26" t="s">
        <v>27</v>
      </c>
      <c r="F2371" s="30">
        <v>98.31</v>
      </c>
      <c r="G2371" s="26" t="s">
        <v>43</v>
      </c>
      <c r="H2371" s="31">
        <v>238</v>
      </c>
      <c r="I2371" s="32">
        <v>23397.78</v>
      </c>
      <c r="J2371" s="26" t="s">
        <v>28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11.599888287034</v>
      </c>
      <c r="D2372" s="29" t="s">
        <v>10</v>
      </c>
      <c r="E2372" s="26" t="s">
        <v>27</v>
      </c>
      <c r="F2372" s="30">
        <v>98.29</v>
      </c>
      <c r="G2372" s="26" t="s">
        <v>43</v>
      </c>
      <c r="H2372" s="31">
        <v>452</v>
      </c>
      <c r="I2372" s="32">
        <v>44427.08</v>
      </c>
      <c r="J2372" s="26" t="s">
        <v>24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11.599888738427</v>
      </c>
      <c r="D2373" s="29" t="s">
        <v>10</v>
      </c>
      <c r="E2373" s="35" t="s">
        <v>22</v>
      </c>
      <c r="F2373" s="36">
        <v>9.2050000000000001</v>
      </c>
      <c r="G2373" s="26" t="s">
        <v>43</v>
      </c>
      <c r="H2373" s="37">
        <v>351</v>
      </c>
      <c r="I2373" s="32">
        <v>3230.96</v>
      </c>
      <c r="J2373" s="35" t="s">
        <v>24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11.599888842589</v>
      </c>
      <c r="D2374" s="29" t="s">
        <v>10</v>
      </c>
      <c r="E2374" s="26" t="s">
        <v>22</v>
      </c>
      <c r="F2374" s="30">
        <v>9.2050000000000001</v>
      </c>
      <c r="G2374" s="26" t="s">
        <v>43</v>
      </c>
      <c r="H2374" s="31">
        <v>622</v>
      </c>
      <c r="I2374" s="32">
        <v>5725.51</v>
      </c>
      <c r="J2374" s="26" t="s">
        <v>23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11.59991271991</v>
      </c>
      <c r="D2375" s="29" t="s">
        <v>10</v>
      </c>
      <c r="E2375" s="35" t="s">
        <v>22</v>
      </c>
      <c r="F2375" s="36">
        <v>9.2050000000000001</v>
      </c>
      <c r="G2375" s="26" t="s">
        <v>43</v>
      </c>
      <c r="H2375" s="37">
        <v>361</v>
      </c>
      <c r="I2375" s="32">
        <v>3323.01</v>
      </c>
      <c r="J2375" s="35" t="s">
        <v>23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11.600194363426</v>
      </c>
      <c r="D2376" s="29" t="s">
        <v>10</v>
      </c>
      <c r="E2376" s="35" t="s">
        <v>27</v>
      </c>
      <c r="F2376" s="36">
        <v>98.24</v>
      </c>
      <c r="G2376" s="26" t="s">
        <v>43</v>
      </c>
      <c r="H2376" s="37">
        <v>266</v>
      </c>
      <c r="I2376" s="32">
        <v>26131.84</v>
      </c>
      <c r="J2376" s="35" t="s">
        <v>28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11.600194363426</v>
      </c>
      <c r="D2377" s="29" t="s">
        <v>10</v>
      </c>
      <c r="E2377" s="26" t="s">
        <v>27</v>
      </c>
      <c r="F2377" s="30">
        <v>98.24</v>
      </c>
      <c r="G2377" s="26" t="s">
        <v>43</v>
      </c>
      <c r="H2377" s="31">
        <v>155</v>
      </c>
      <c r="I2377" s="32">
        <v>15227.2</v>
      </c>
      <c r="J2377" s="26" t="s">
        <v>28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11.600740532405</v>
      </c>
      <c r="D2378" s="29" t="s">
        <v>10</v>
      </c>
      <c r="E2378" s="26" t="s">
        <v>27</v>
      </c>
      <c r="F2378" s="30">
        <v>98.22</v>
      </c>
      <c r="G2378" s="26" t="s">
        <v>43</v>
      </c>
      <c r="H2378" s="31">
        <v>577</v>
      </c>
      <c r="I2378" s="32">
        <v>56672.94</v>
      </c>
      <c r="J2378" s="26" t="s">
        <v>28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11.600743090276</v>
      </c>
      <c r="D2379" s="29" t="s">
        <v>10</v>
      </c>
      <c r="E2379" s="26" t="s">
        <v>27</v>
      </c>
      <c r="F2379" s="30">
        <v>98.22</v>
      </c>
      <c r="G2379" s="26" t="s">
        <v>43</v>
      </c>
      <c r="H2379" s="31">
        <v>251</v>
      </c>
      <c r="I2379" s="32">
        <v>24653.22</v>
      </c>
      <c r="J2379" s="26" t="s">
        <v>24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11.600907905093</v>
      </c>
      <c r="D2380" s="29" t="s">
        <v>10</v>
      </c>
      <c r="E2380" s="35" t="s">
        <v>22</v>
      </c>
      <c r="F2380" s="36">
        <v>9.2040000000000006</v>
      </c>
      <c r="G2380" s="26" t="s">
        <v>43</v>
      </c>
      <c r="H2380" s="37">
        <v>517</v>
      </c>
      <c r="I2380" s="32">
        <v>4758.47</v>
      </c>
      <c r="J2380" s="35" t="s">
        <v>23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11.60090795139</v>
      </c>
      <c r="D2381" s="29" t="s">
        <v>10</v>
      </c>
      <c r="E2381" s="26" t="s">
        <v>22</v>
      </c>
      <c r="F2381" s="30">
        <v>9.2040000000000006</v>
      </c>
      <c r="G2381" s="26" t="s">
        <v>43</v>
      </c>
      <c r="H2381" s="31">
        <v>355</v>
      </c>
      <c r="I2381" s="32">
        <v>3267.42</v>
      </c>
      <c r="J2381" s="26" t="s">
        <v>24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11.600908206019</v>
      </c>
      <c r="D2382" s="29" t="s">
        <v>10</v>
      </c>
      <c r="E2382" s="35" t="s">
        <v>22</v>
      </c>
      <c r="F2382" s="36">
        <v>9.2029999999999994</v>
      </c>
      <c r="G2382" s="26" t="s">
        <v>43</v>
      </c>
      <c r="H2382" s="37">
        <v>359</v>
      </c>
      <c r="I2382" s="32">
        <v>3303.88</v>
      </c>
      <c r="J2382" s="35" t="s">
        <v>23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11.600908298613</v>
      </c>
      <c r="D2383" s="29" t="s">
        <v>10</v>
      </c>
      <c r="E2383" s="35" t="s">
        <v>22</v>
      </c>
      <c r="F2383" s="36">
        <v>9.2029999999999994</v>
      </c>
      <c r="G2383" s="26" t="s">
        <v>43</v>
      </c>
      <c r="H2383" s="37">
        <v>292</v>
      </c>
      <c r="I2383" s="32">
        <v>2687.28</v>
      </c>
      <c r="J2383" s="35" t="s">
        <v>24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11.600967986109</v>
      </c>
      <c r="D2384" s="29" t="s">
        <v>10</v>
      </c>
      <c r="E2384" s="26" t="s">
        <v>22</v>
      </c>
      <c r="F2384" s="30">
        <v>9.202</v>
      </c>
      <c r="G2384" s="26" t="s">
        <v>43</v>
      </c>
      <c r="H2384" s="31">
        <v>359</v>
      </c>
      <c r="I2384" s="32">
        <v>3303.52</v>
      </c>
      <c r="J2384" s="26" t="s">
        <v>23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11.60115076389</v>
      </c>
      <c r="D2385" s="29" t="s">
        <v>10</v>
      </c>
      <c r="E2385" s="35" t="s">
        <v>22</v>
      </c>
      <c r="F2385" s="36">
        <v>9.2010000000000005</v>
      </c>
      <c r="G2385" s="26" t="s">
        <v>43</v>
      </c>
      <c r="H2385" s="37">
        <v>314</v>
      </c>
      <c r="I2385" s="32">
        <v>2889.11</v>
      </c>
      <c r="J2385" s="35" t="s">
        <v>23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11.601711979165</v>
      </c>
      <c r="D2386" s="29" t="s">
        <v>10</v>
      </c>
      <c r="E2386" s="26" t="s">
        <v>22</v>
      </c>
      <c r="F2386" s="30">
        <v>9.2040000000000006</v>
      </c>
      <c r="G2386" s="26" t="s">
        <v>43</v>
      </c>
      <c r="H2386" s="31">
        <v>447</v>
      </c>
      <c r="I2386" s="32">
        <v>4114.1899999999996</v>
      </c>
      <c r="J2386" s="26" t="s">
        <v>24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11.601711979165</v>
      </c>
      <c r="D2387" s="29" t="s">
        <v>10</v>
      </c>
      <c r="E2387" s="26" t="s">
        <v>27</v>
      </c>
      <c r="F2387" s="30">
        <v>98.24</v>
      </c>
      <c r="G2387" s="26" t="s">
        <v>43</v>
      </c>
      <c r="H2387" s="31">
        <v>388</v>
      </c>
      <c r="I2387" s="32">
        <v>38117.120000000003</v>
      </c>
      <c r="J2387" s="26" t="s">
        <v>24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11.601711979165</v>
      </c>
      <c r="D2388" s="29" t="s">
        <v>10</v>
      </c>
      <c r="E2388" s="35" t="s">
        <v>27</v>
      </c>
      <c r="F2388" s="36">
        <v>98.24</v>
      </c>
      <c r="G2388" s="26" t="s">
        <v>43</v>
      </c>
      <c r="H2388" s="37">
        <v>88</v>
      </c>
      <c r="I2388" s="32">
        <v>8645.1200000000008</v>
      </c>
      <c r="J2388" s="35" t="s">
        <v>24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11.601712071759</v>
      </c>
      <c r="D2389" s="29" t="s">
        <v>10</v>
      </c>
      <c r="E2389" s="26" t="s">
        <v>22</v>
      </c>
      <c r="F2389" s="30">
        <v>9.2040000000000006</v>
      </c>
      <c r="G2389" s="26" t="s">
        <v>43</v>
      </c>
      <c r="H2389" s="31">
        <v>656</v>
      </c>
      <c r="I2389" s="32">
        <v>6037.82</v>
      </c>
      <c r="J2389" s="26" t="s">
        <v>23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11.601712071759</v>
      </c>
      <c r="D2390" s="29" t="s">
        <v>10</v>
      </c>
      <c r="E2390" s="35" t="s">
        <v>27</v>
      </c>
      <c r="F2390" s="36">
        <v>98.24</v>
      </c>
      <c r="G2390" s="26" t="s">
        <v>43</v>
      </c>
      <c r="H2390" s="37">
        <v>560</v>
      </c>
      <c r="I2390" s="32">
        <v>55014.400000000001</v>
      </c>
      <c r="J2390" s="35" t="s">
        <v>28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11.601713969911</v>
      </c>
      <c r="D2391" s="29" t="s">
        <v>10</v>
      </c>
      <c r="E2391" s="35" t="s">
        <v>27</v>
      </c>
      <c r="F2391" s="36">
        <v>98.23</v>
      </c>
      <c r="G2391" s="26" t="s">
        <v>43</v>
      </c>
      <c r="H2391" s="37">
        <v>14</v>
      </c>
      <c r="I2391" s="32">
        <v>1375.22</v>
      </c>
      <c r="J2391" s="35" t="s">
        <v>24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11.601714375</v>
      </c>
      <c r="D2392" s="29" t="s">
        <v>10</v>
      </c>
      <c r="E2392" s="26" t="s">
        <v>27</v>
      </c>
      <c r="F2392" s="30">
        <v>98.23</v>
      </c>
      <c r="G2392" s="26" t="s">
        <v>43</v>
      </c>
      <c r="H2392" s="31">
        <v>3</v>
      </c>
      <c r="I2392" s="32">
        <v>294.69</v>
      </c>
      <c r="J2392" s="26" t="s">
        <v>28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11.601828333332</v>
      </c>
      <c r="D2393" s="29" t="s">
        <v>10</v>
      </c>
      <c r="E2393" s="35" t="s">
        <v>27</v>
      </c>
      <c r="F2393" s="36">
        <v>98.23</v>
      </c>
      <c r="G2393" s="26" t="s">
        <v>43</v>
      </c>
      <c r="H2393" s="37">
        <v>525</v>
      </c>
      <c r="I2393" s="32">
        <v>51570.75</v>
      </c>
      <c r="J2393" s="35" t="s">
        <v>28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11.60184166667</v>
      </c>
      <c r="D2394" s="29" t="s">
        <v>10</v>
      </c>
      <c r="E2394" s="26" t="s">
        <v>27</v>
      </c>
      <c r="F2394" s="30">
        <v>98.22</v>
      </c>
      <c r="G2394" s="26" t="s">
        <v>43</v>
      </c>
      <c r="H2394" s="31">
        <v>134</v>
      </c>
      <c r="I2394" s="32">
        <v>13161.48</v>
      </c>
      <c r="J2394" s="26" t="s">
        <v>28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11.601841886571</v>
      </c>
      <c r="D2395" s="29" t="s">
        <v>10</v>
      </c>
      <c r="E2395" s="26" t="s">
        <v>29</v>
      </c>
      <c r="F2395" s="30">
        <v>68.430000000000007</v>
      </c>
      <c r="G2395" s="26" t="s">
        <v>43</v>
      </c>
      <c r="H2395" s="31">
        <v>484</v>
      </c>
      <c r="I2395" s="32">
        <v>33120.120000000003</v>
      </c>
      <c r="J2395" s="26" t="s">
        <v>30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11.602229826392</v>
      </c>
      <c r="D2396" s="29" t="s">
        <v>10</v>
      </c>
      <c r="E2396" s="35" t="s">
        <v>22</v>
      </c>
      <c r="F2396" s="36">
        <v>9.1989999999999998</v>
      </c>
      <c r="G2396" s="26" t="s">
        <v>43</v>
      </c>
      <c r="H2396" s="37">
        <v>605</v>
      </c>
      <c r="I2396" s="32">
        <v>5565.4</v>
      </c>
      <c r="J2396" s="35" t="s">
        <v>23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11.602229826392</v>
      </c>
      <c r="D2397" s="29" t="s">
        <v>10</v>
      </c>
      <c r="E2397" s="26" t="s">
        <v>22</v>
      </c>
      <c r="F2397" s="30">
        <v>9.1989999999999998</v>
      </c>
      <c r="G2397" s="26" t="s">
        <v>43</v>
      </c>
      <c r="H2397" s="31">
        <v>50</v>
      </c>
      <c r="I2397" s="32">
        <v>459.95</v>
      </c>
      <c r="J2397" s="26" t="s">
        <v>23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11.602284699075</v>
      </c>
      <c r="D2398" s="29" t="s">
        <v>10</v>
      </c>
      <c r="E2398" s="35" t="s">
        <v>27</v>
      </c>
      <c r="F2398" s="36">
        <v>98.19</v>
      </c>
      <c r="G2398" s="26" t="s">
        <v>43</v>
      </c>
      <c r="H2398" s="37">
        <v>67</v>
      </c>
      <c r="I2398" s="32">
        <v>6578.73</v>
      </c>
      <c r="J2398" s="35" t="s">
        <v>28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11.602286145833</v>
      </c>
      <c r="D2399" s="29" t="s">
        <v>10</v>
      </c>
      <c r="E2399" s="35" t="s">
        <v>27</v>
      </c>
      <c r="F2399" s="36">
        <v>98.19</v>
      </c>
      <c r="G2399" s="26" t="s">
        <v>43</v>
      </c>
      <c r="H2399" s="37">
        <v>392</v>
      </c>
      <c r="I2399" s="32">
        <v>38490.480000000003</v>
      </c>
      <c r="J2399" s="35" t="s">
        <v>28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11.60248883102</v>
      </c>
      <c r="D2400" s="29" t="s">
        <v>10</v>
      </c>
      <c r="E2400" s="35" t="s">
        <v>22</v>
      </c>
      <c r="F2400" s="36">
        <v>9.1950000000000003</v>
      </c>
      <c r="G2400" s="26" t="s">
        <v>43</v>
      </c>
      <c r="H2400" s="37">
        <v>361</v>
      </c>
      <c r="I2400" s="32">
        <v>3319.4</v>
      </c>
      <c r="J2400" s="35" t="s">
        <v>24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11.603257025461</v>
      </c>
      <c r="D2401" s="29" t="s">
        <v>10</v>
      </c>
      <c r="E2401" s="26" t="s">
        <v>22</v>
      </c>
      <c r="F2401" s="30">
        <v>9.1969999999999992</v>
      </c>
      <c r="G2401" s="26" t="s">
        <v>43</v>
      </c>
      <c r="H2401" s="31">
        <v>274</v>
      </c>
      <c r="I2401" s="32">
        <v>2519.98</v>
      </c>
      <c r="J2401" s="26" t="s">
        <v>23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11.603394745369</v>
      </c>
      <c r="D2402" s="29" t="s">
        <v>10</v>
      </c>
      <c r="E2402" s="26" t="s">
        <v>22</v>
      </c>
      <c r="F2402" s="30">
        <v>9.1959999999999997</v>
      </c>
      <c r="G2402" s="26" t="s">
        <v>43</v>
      </c>
      <c r="H2402" s="31">
        <v>1</v>
      </c>
      <c r="I2402" s="32">
        <v>9.1999999999999993</v>
      </c>
      <c r="J2402" s="26" t="s">
        <v>24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11.603436087964</v>
      </c>
      <c r="D2403" s="29" t="s">
        <v>10</v>
      </c>
      <c r="E2403" s="35" t="s">
        <v>22</v>
      </c>
      <c r="F2403" s="36">
        <v>9.1959999999999997</v>
      </c>
      <c r="G2403" s="26" t="s">
        <v>43</v>
      </c>
      <c r="H2403" s="37">
        <v>610</v>
      </c>
      <c r="I2403" s="32">
        <v>5609.56</v>
      </c>
      <c r="J2403" s="35" t="s">
        <v>23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11.603436180558</v>
      </c>
      <c r="D2404" s="29" t="s">
        <v>10</v>
      </c>
      <c r="E2404" s="35" t="s">
        <v>22</v>
      </c>
      <c r="F2404" s="36">
        <v>9.1959999999999997</v>
      </c>
      <c r="G2404" s="26" t="s">
        <v>43</v>
      </c>
      <c r="H2404" s="37">
        <v>628</v>
      </c>
      <c r="I2404" s="32">
        <v>5775.09</v>
      </c>
      <c r="J2404" s="35" t="s">
        <v>24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11.603707256945</v>
      </c>
      <c r="D2405" s="29" t="s">
        <v>10</v>
      </c>
      <c r="E2405" s="26" t="s">
        <v>22</v>
      </c>
      <c r="F2405" s="30">
        <v>9.1959999999999997</v>
      </c>
      <c r="G2405" s="26" t="s">
        <v>43</v>
      </c>
      <c r="H2405" s="31">
        <v>516</v>
      </c>
      <c r="I2405" s="32">
        <v>4745.1400000000003</v>
      </c>
      <c r="J2405" s="26" t="s">
        <v>23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11.604024479166</v>
      </c>
      <c r="D2406" s="29" t="s">
        <v>10</v>
      </c>
      <c r="E2406" s="26" t="s">
        <v>27</v>
      </c>
      <c r="F2406" s="30">
        <v>98.25</v>
      </c>
      <c r="G2406" s="26" t="s">
        <v>43</v>
      </c>
      <c r="H2406" s="31">
        <v>293</v>
      </c>
      <c r="I2406" s="32">
        <v>28787.25</v>
      </c>
      <c r="J2406" s="26" t="s">
        <v>28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11.604024479166</v>
      </c>
      <c r="D2407" s="29" t="s">
        <v>10</v>
      </c>
      <c r="E2407" s="35" t="s">
        <v>27</v>
      </c>
      <c r="F2407" s="36">
        <v>98.25</v>
      </c>
      <c r="G2407" s="26" t="s">
        <v>43</v>
      </c>
      <c r="H2407" s="37">
        <v>833</v>
      </c>
      <c r="I2407" s="32">
        <v>81842.25</v>
      </c>
      <c r="J2407" s="35" t="s">
        <v>28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11.60410449074</v>
      </c>
      <c r="D2408" s="29" t="s">
        <v>10</v>
      </c>
      <c r="E2408" s="35" t="s">
        <v>22</v>
      </c>
      <c r="F2408" s="36">
        <v>9.1989999999999998</v>
      </c>
      <c r="G2408" s="26" t="s">
        <v>43</v>
      </c>
      <c r="H2408" s="37">
        <v>636</v>
      </c>
      <c r="I2408" s="32">
        <v>5850.56</v>
      </c>
      <c r="J2408" s="35" t="s">
        <v>23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11.60416855324</v>
      </c>
      <c r="D2409" s="29" t="s">
        <v>10</v>
      </c>
      <c r="E2409" s="26" t="s">
        <v>22</v>
      </c>
      <c r="F2409" s="30">
        <v>9.1989999999999998</v>
      </c>
      <c r="G2409" s="26" t="s">
        <v>43</v>
      </c>
      <c r="H2409" s="31">
        <v>405</v>
      </c>
      <c r="I2409" s="32">
        <v>3725.6</v>
      </c>
      <c r="J2409" s="26" t="s">
        <v>23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11.604175</v>
      </c>
      <c r="D2410" s="29" t="s">
        <v>10</v>
      </c>
      <c r="E2410" s="35" t="s">
        <v>22</v>
      </c>
      <c r="F2410" s="36">
        <v>9.1980000000000004</v>
      </c>
      <c r="G2410" s="26" t="s">
        <v>43</v>
      </c>
      <c r="H2410" s="37">
        <v>356</v>
      </c>
      <c r="I2410" s="32">
        <v>3274.49</v>
      </c>
      <c r="J2410" s="35" t="s">
        <v>23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11.604508425924</v>
      </c>
      <c r="D2411" s="29" t="s">
        <v>10</v>
      </c>
      <c r="E2411" s="26" t="s">
        <v>27</v>
      </c>
      <c r="F2411" s="30">
        <v>98.27</v>
      </c>
      <c r="G2411" s="26" t="s">
        <v>43</v>
      </c>
      <c r="H2411" s="31">
        <v>248</v>
      </c>
      <c r="I2411" s="32">
        <v>24370.959999999999</v>
      </c>
      <c r="J2411" s="26" t="s">
        <v>28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11.604510046294</v>
      </c>
      <c r="D2412" s="29" t="s">
        <v>10</v>
      </c>
      <c r="E2412" s="26" t="s">
        <v>27</v>
      </c>
      <c r="F2412" s="30">
        <v>98.28</v>
      </c>
      <c r="G2412" s="26" t="s">
        <v>43</v>
      </c>
      <c r="H2412" s="31">
        <v>307</v>
      </c>
      <c r="I2412" s="32">
        <v>30171.96</v>
      </c>
      <c r="J2412" s="26" t="s">
        <v>28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11.604664467595</v>
      </c>
      <c r="D2413" s="29" t="s">
        <v>10</v>
      </c>
      <c r="E2413" s="26" t="s">
        <v>27</v>
      </c>
      <c r="F2413" s="30">
        <v>98.28</v>
      </c>
      <c r="G2413" s="26" t="s">
        <v>43</v>
      </c>
      <c r="H2413" s="31">
        <v>428</v>
      </c>
      <c r="I2413" s="32">
        <v>42063.839999999997</v>
      </c>
      <c r="J2413" s="26" t="s">
        <v>24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11.604664479164</v>
      </c>
      <c r="D2414" s="29" t="s">
        <v>10</v>
      </c>
      <c r="E2414" s="35" t="s">
        <v>27</v>
      </c>
      <c r="F2414" s="36">
        <v>98.28</v>
      </c>
      <c r="G2414" s="26" t="s">
        <v>43</v>
      </c>
      <c r="H2414" s="37">
        <v>426</v>
      </c>
      <c r="I2414" s="32">
        <v>41867.279999999999</v>
      </c>
      <c r="J2414" s="35" t="s">
        <v>25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11.604664583334</v>
      </c>
      <c r="D2415" s="29" t="s">
        <v>10</v>
      </c>
      <c r="E2415" s="26" t="s">
        <v>27</v>
      </c>
      <c r="F2415" s="30">
        <v>98.28</v>
      </c>
      <c r="G2415" s="26" t="s">
        <v>43</v>
      </c>
      <c r="H2415" s="31">
        <v>604</v>
      </c>
      <c r="I2415" s="32">
        <v>59361.120000000003</v>
      </c>
      <c r="J2415" s="26" t="s">
        <v>28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11.604664710649</v>
      </c>
      <c r="D2416" s="29" t="s">
        <v>10</v>
      </c>
      <c r="E2416" s="35" t="s">
        <v>22</v>
      </c>
      <c r="F2416" s="36">
        <v>9.1999999999999993</v>
      </c>
      <c r="G2416" s="26" t="s">
        <v>43</v>
      </c>
      <c r="H2416" s="37">
        <v>433</v>
      </c>
      <c r="I2416" s="32">
        <v>3983.6</v>
      </c>
      <c r="J2416" s="35" t="s">
        <v>24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11.604664814811</v>
      </c>
      <c r="D2417" s="29" t="s">
        <v>10</v>
      </c>
      <c r="E2417" s="35" t="s">
        <v>22</v>
      </c>
      <c r="F2417" s="36">
        <v>9.1999999999999993</v>
      </c>
      <c r="G2417" s="26" t="s">
        <v>43</v>
      </c>
      <c r="H2417" s="37">
        <v>474</v>
      </c>
      <c r="I2417" s="32">
        <v>4360.8</v>
      </c>
      <c r="J2417" s="35" t="s">
        <v>23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11.604664930557</v>
      </c>
      <c r="D2418" s="29" t="s">
        <v>10</v>
      </c>
      <c r="E2418" s="35" t="s">
        <v>22</v>
      </c>
      <c r="F2418" s="36">
        <v>9.1999999999999993</v>
      </c>
      <c r="G2418" s="26" t="s">
        <v>43</v>
      </c>
      <c r="H2418" s="37">
        <v>486</v>
      </c>
      <c r="I2418" s="32">
        <v>4471.2</v>
      </c>
      <c r="J2418" s="35" t="s">
        <v>24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11.604666620369</v>
      </c>
      <c r="D2419" s="29" t="s">
        <v>10</v>
      </c>
      <c r="E2419" s="26" t="s">
        <v>27</v>
      </c>
      <c r="F2419" s="30">
        <v>98.28</v>
      </c>
      <c r="G2419" s="26" t="s">
        <v>43</v>
      </c>
      <c r="H2419" s="31">
        <v>200</v>
      </c>
      <c r="I2419" s="32">
        <v>19656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11.604666782405</v>
      </c>
      <c r="D2420" s="29" t="s">
        <v>10</v>
      </c>
      <c r="E2420" s="35" t="s">
        <v>27</v>
      </c>
      <c r="F2420" s="36">
        <v>98.28</v>
      </c>
      <c r="G2420" s="26" t="s">
        <v>43</v>
      </c>
      <c r="H2420" s="37">
        <v>257</v>
      </c>
      <c r="I2420" s="32">
        <v>25257.96</v>
      </c>
      <c r="J2420" s="35" t="s">
        <v>24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11.604666840278</v>
      </c>
      <c r="D2421" s="29" t="s">
        <v>10</v>
      </c>
      <c r="E2421" s="26" t="s">
        <v>27</v>
      </c>
      <c r="F2421" s="30">
        <v>98.28</v>
      </c>
      <c r="G2421" s="26" t="s">
        <v>43</v>
      </c>
      <c r="H2421" s="31">
        <v>37</v>
      </c>
      <c r="I2421" s="32">
        <v>3636.36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11.60498971065</v>
      </c>
      <c r="D2422" s="29" t="s">
        <v>10</v>
      </c>
      <c r="E2422" s="26" t="s">
        <v>22</v>
      </c>
      <c r="F2422" s="30">
        <v>9.2010000000000005</v>
      </c>
      <c r="G2422" s="26" t="s">
        <v>43</v>
      </c>
      <c r="H2422" s="31">
        <v>601</v>
      </c>
      <c r="I2422" s="32">
        <v>5529.8</v>
      </c>
      <c r="J2422" s="26" t="s">
        <v>24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11.604990949076</v>
      </c>
      <c r="D2423" s="29" t="s">
        <v>10</v>
      </c>
      <c r="E2423" s="35" t="s">
        <v>22</v>
      </c>
      <c r="F2423" s="36">
        <v>9.1999999999999993</v>
      </c>
      <c r="G2423" s="26" t="s">
        <v>43</v>
      </c>
      <c r="H2423" s="37">
        <v>383</v>
      </c>
      <c r="I2423" s="32">
        <v>3523.6</v>
      </c>
      <c r="J2423" s="35" t="s">
        <v>25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11.604990949076</v>
      </c>
      <c r="D2424" s="29" t="s">
        <v>10</v>
      </c>
      <c r="E2424" s="26" t="s">
        <v>27</v>
      </c>
      <c r="F2424" s="30">
        <v>98.28</v>
      </c>
      <c r="G2424" s="26" t="s">
        <v>43</v>
      </c>
      <c r="H2424" s="31">
        <v>562</v>
      </c>
      <c r="I2424" s="32">
        <v>55233.36</v>
      </c>
      <c r="J2424" s="26" t="s">
        <v>24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11.604991053238</v>
      </c>
      <c r="D2425" s="29" t="s">
        <v>10</v>
      </c>
      <c r="E2425" s="26" t="s">
        <v>29</v>
      </c>
      <c r="F2425" s="30">
        <v>68.41</v>
      </c>
      <c r="G2425" s="26" t="s">
        <v>43</v>
      </c>
      <c r="H2425" s="31">
        <v>438</v>
      </c>
      <c r="I2425" s="32">
        <v>29963.58</v>
      </c>
      <c r="J2425" s="26" t="s">
        <v>30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11.604991053238</v>
      </c>
      <c r="D2426" s="29" t="s">
        <v>10</v>
      </c>
      <c r="E2426" s="35" t="s">
        <v>22</v>
      </c>
      <c r="F2426" s="36">
        <v>9.1999999999999993</v>
      </c>
      <c r="G2426" s="26" t="s">
        <v>43</v>
      </c>
      <c r="H2426" s="37">
        <v>172</v>
      </c>
      <c r="I2426" s="32">
        <v>1582.4</v>
      </c>
      <c r="J2426" s="35" t="s">
        <v>23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11.604991053238</v>
      </c>
      <c r="D2427" s="29" t="s">
        <v>10</v>
      </c>
      <c r="E2427" s="35" t="s">
        <v>22</v>
      </c>
      <c r="F2427" s="36">
        <v>9.1999999999999993</v>
      </c>
      <c r="G2427" s="26" t="s">
        <v>43</v>
      </c>
      <c r="H2427" s="37">
        <v>468</v>
      </c>
      <c r="I2427" s="32">
        <v>4305.6000000000004</v>
      </c>
      <c r="J2427" s="35" t="s">
        <v>23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11.604991053238</v>
      </c>
      <c r="D2428" s="29" t="s">
        <v>10</v>
      </c>
      <c r="E2428" s="26" t="s">
        <v>27</v>
      </c>
      <c r="F2428" s="30">
        <v>98.28</v>
      </c>
      <c r="G2428" s="26" t="s">
        <v>43</v>
      </c>
      <c r="H2428" s="31">
        <v>414</v>
      </c>
      <c r="I2428" s="32">
        <v>40687.919999999998</v>
      </c>
      <c r="J2428" s="26" t="s">
        <v>28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11.604991053238</v>
      </c>
      <c r="D2429" s="29" t="s">
        <v>10</v>
      </c>
      <c r="E2429" s="35" t="s">
        <v>27</v>
      </c>
      <c r="F2429" s="36">
        <v>98.27</v>
      </c>
      <c r="G2429" s="26" t="s">
        <v>43</v>
      </c>
      <c r="H2429" s="37">
        <v>289</v>
      </c>
      <c r="I2429" s="32">
        <v>28400.03</v>
      </c>
      <c r="J2429" s="35" t="s">
        <v>28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11.604991932873</v>
      </c>
      <c r="D2430" s="29" t="s">
        <v>10</v>
      </c>
      <c r="E2430" s="35" t="s">
        <v>27</v>
      </c>
      <c r="F2430" s="36">
        <v>98.28</v>
      </c>
      <c r="G2430" s="26" t="s">
        <v>43</v>
      </c>
      <c r="H2430" s="37">
        <v>434</v>
      </c>
      <c r="I2430" s="32">
        <v>42653.52</v>
      </c>
      <c r="J2430" s="35" t="s">
        <v>28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11.604991932873</v>
      </c>
      <c r="D2431" s="29" t="s">
        <v>10</v>
      </c>
      <c r="E2431" s="26" t="s">
        <v>27</v>
      </c>
      <c r="F2431" s="30">
        <v>98.28</v>
      </c>
      <c r="G2431" s="26" t="s">
        <v>43</v>
      </c>
      <c r="H2431" s="31">
        <v>110</v>
      </c>
      <c r="I2431" s="32">
        <v>10810.8</v>
      </c>
      <c r="J2431" s="26" t="s">
        <v>28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11.605074212966</v>
      </c>
      <c r="D2432" s="29" t="s">
        <v>10</v>
      </c>
      <c r="E2432" s="26" t="s">
        <v>22</v>
      </c>
      <c r="F2432" s="30">
        <v>9.1999999999999993</v>
      </c>
      <c r="G2432" s="26" t="s">
        <v>43</v>
      </c>
      <c r="H2432" s="31">
        <v>459</v>
      </c>
      <c r="I2432" s="32">
        <v>4222.8</v>
      </c>
      <c r="J2432" s="26" t="s">
        <v>23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11.605865613426</v>
      </c>
      <c r="D2433" s="29" t="s">
        <v>10</v>
      </c>
      <c r="E2433" s="26" t="s">
        <v>22</v>
      </c>
      <c r="F2433" s="30">
        <v>9.2059999999999995</v>
      </c>
      <c r="G2433" s="26" t="s">
        <v>43</v>
      </c>
      <c r="H2433" s="31">
        <v>7</v>
      </c>
      <c r="I2433" s="32">
        <v>64.44</v>
      </c>
      <c r="J2433" s="26" t="s">
        <v>24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11.605937372682</v>
      </c>
      <c r="D2434" s="29" t="s">
        <v>10</v>
      </c>
      <c r="E2434" s="35" t="s">
        <v>27</v>
      </c>
      <c r="F2434" s="36">
        <v>98.32</v>
      </c>
      <c r="G2434" s="26" t="s">
        <v>43</v>
      </c>
      <c r="H2434" s="37">
        <v>406</v>
      </c>
      <c r="I2434" s="32">
        <v>39917.919999999998</v>
      </c>
      <c r="J2434" s="35" t="s">
        <v>24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11.605937569446</v>
      </c>
      <c r="D2435" s="29" t="s">
        <v>10</v>
      </c>
      <c r="E2435" s="35" t="s">
        <v>27</v>
      </c>
      <c r="F2435" s="36">
        <v>98.32</v>
      </c>
      <c r="G2435" s="26" t="s">
        <v>43</v>
      </c>
      <c r="H2435" s="37">
        <v>274</v>
      </c>
      <c r="I2435" s="32">
        <v>26939.68</v>
      </c>
      <c r="J2435" s="35" t="s">
        <v>24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11.606138553238</v>
      </c>
      <c r="D2436" s="29" t="s">
        <v>10</v>
      </c>
      <c r="E2436" s="35" t="s">
        <v>27</v>
      </c>
      <c r="F2436" s="36">
        <v>98.32</v>
      </c>
      <c r="G2436" s="26" t="s">
        <v>43</v>
      </c>
      <c r="H2436" s="37">
        <v>594</v>
      </c>
      <c r="I2436" s="32">
        <v>58402.080000000002</v>
      </c>
      <c r="J2436" s="35" t="s">
        <v>28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11.606138854164</v>
      </c>
      <c r="D2437" s="29" t="s">
        <v>10</v>
      </c>
      <c r="E2437" s="26" t="s">
        <v>22</v>
      </c>
      <c r="F2437" s="30">
        <v>9.2059999999999995</v>
      </c>
      <c r="G2437" s="26" t="s">
        <v>43</v>
      </c>
      <c r="H2437" s="31">
        <v>361</v>
      </c>
      <c r="I2437" s="32">
        <v>3323.37</v>
      </c>
      <c r="J2437" s="26" t="s">
        <v>24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11.606138946758</v>
      </c>
      <c r="D2438" s="29" t="s">
        <v>10</v>
      </c>
      <c r="E2438" s="26" t="s">
        <v>22</v>
      </c>
      <c r="F2438" s="30">
        <v>9.2059999999999995</v>
      </c>
      <c r="G2438" s="26" t="s">
        <v>43</v>
      </c>
      <c r="H2438" s="31">
        <v>565</v>
      </c>
      <c r="I2438" s="32">
        <v>5201.3900000000003</v>
      </c>
      <c r="J2438" s="26" t="s">
        <v>23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11.60613896991</v>
      </c>
      <c r="D2439" s="29" t="s">
        <v>10</v>
      </c>
      <c r="E2439" s="35" t="s">
        <v>27</v>
      </c>
      <c r="F2439" s="36">
        <v>98.31</v>
      </c>
      <c r="G2439" s="26" t="s">
        <v>43</v>
      </c>
      <c r="H2439" s="37">
        <v>414</v>
      </c>
      <c r="I2439" s="32">
        <v>40700.339999999997</v>
      </c>
      <c r="J2439" s="35" t="s">
        <v>28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11.606139074072</v>
      </c>
      <c r="D2440" s="29" t="s">
        <v>10</v>
      </c>
      <c r="E2440" s="26" t="s">
        <v>27</v>
      </c>
      <c r="F2440" s="30">
        <v>98.31</v>
      </c>
      <c r="G2440" s="26" t="s">
        <v>43</v>
      </c>
      <c r="H2440" s="31">
        <v>661</v>
      </c>
      <c r="I2440" s="32">
        <v>64982.91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11.606139456017</v>
      </c>
      <c r="D2441" s="29" t="s">
        <v>10</v>
      </c>
      <c r="E2441" s="35" t="s">
        <v>22</v>
      </c>
      <c r="F2441" s="36">
        <v>9.2059999999999995</v>
      </c>
      <c r="G2441" s="26" t="s">
        <v>43</v>
      </c>
      <c r="H2441" s="37">
        <v>250</v>
      </c>
      <c r="I2441" s="32">
        <v>2301.5</v>
      </c>
      <c r="J2441" s="35" t="s">
        <v>24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11.606139456017</v>
      </c>
      <c r="D2442" s="29" t="s">
        <v>10</v>
      </c>
      <c r="E2442" s="26" t="s">
        <v>22</v>
      </c>
      <c r="F2442" s="30">
        <v>9.2059999999999995</v>
      </c>
      <c r="G2442" s="26" t="s">
        <v>43</v>
      </c>
      <c r="H2442" s="31">
        <v>231</v>
      </c>
      <c r="I2442" s="32">
        <v>2126.59</v>
      </c>
      <c r="J2442" s="26" t="s">
        <v>24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11.606139571762</v>
      </c>
      <c r="D2443" s="29" t="s">
        <v>10</v>
      </c>
      <c r="E2443" s="35" t="s">
        <v>22</v>
      </c>
      <c r="F2443" s="36">
        <v>9.2059999999999995</v>
      </c>
      <c r="G2443" s="26" t="s">
        <v>43</v>
      </c>
      <c r="H2443" s="37">
        <v>563</v>
      </c>
      <c r="I2443" s="32">
        <v>5182.9799999999996</v>
      </c>
      <c r="J2443" s="35" t="s">
        <v>23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11.606140057869</v>
      </c>
      <c r="D2444" s="29" t="s">
        <v>10</v>
      </c>
      <c r="E2444" s="26" t="s">
        <v>22</v>
      </c>
      <c r="F2444" s="30">
        <v>9.2059999999999995</v>
      </c>
      <c r="G2444" s="26" t="s">
        <v>43</v>
      </c>
      <c r="H2444" s="31">
        <v>137</v>
      </c>
      <c r="I2444" s="32">
        <v>1261.22</v>
      </c>
      <c r="J2444" s="26" t="s">
        <v>23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11.606140057869</v>
      </c>
      <c r="D2445" s="29" t="s">
        <v>10</v>
      </c>
      <c r="E2445" s="26" t="s">
        <v>22</v>
      </c>
      <c r="F2445" s="30">
        <v>9.2059999999999995</v>
      </c>
      <c r="G2445" s="26" t="s">
        <v>43</v>
      </c>
      <c r="H2445" s="31">
        <v>302</v>
      </c>
      <c r="I2445" s="32">
        <v>2780.21</v>
      </c>
      <c r="J2445" s="26" t="s">
        <v>23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11.606141932869</v>
      </c>
      <c r="D2446" s="29" t="s">
        <v>10</v>
      </c>
      <c r="E2446" s="35" t="s">
        <v>22</v>
      </c>
      <c r="F2446" s="36">
        <v>9.2059999999999995</v>
      </c>
      <c r="G2446" s="26" t="s">
        <v>43</v>
      </c>
      <c r="H2446" s="37">
        <v>599</v>
      </c>
      <c r="I2446" s="32">
        <v>5514.39</v>
      </c>
      <c r="J2446" s="35" t="s">
        <v>23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11.606173599539</v>
      </c>
      <c r="D2447" s="29" t="s">
        <v>10</v>
      </c>
      <c r="E2447" s="35" t="s">
        <v>27</v>
      </c>
      <c r="F2447" s="36">
        <v>98.29</v>
      </c>
      <c r="G2447" s="26" t="s">
        <v>43</v>
      </c>
      <c r="H2447" s="37">
        <v>261</v>
      </c>
      <c r="I2447" s="32">
        <v>25653.69</v>
      </c>
      <c r="J2447" s="35" t="s">
        <v>28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11.60617421296</v>
      </c>
      <c r="D2448" s="29" t="s">
        <v>10</v>
      </c>
      <c r="E2448" s="35" t="s">
        <v>22</v>
      </c>
      <c r="F2448" s="36">
        <v>9.2050000000000001</v>
      </c>
      <c r="G2448" s="26" t="s">
        <v>43</v>
      </c>
      <c r="H2448" s="37">
        <v>395</v>
      </c>
      <c r="I2448" s="32">
        <v>3635.98</v>
      </c>
      <c r="J2448" s="35" t="s">
        <v>24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11.60617431713</v>
      </c>
      <c r="D2449" s="29" t="s">
        <v>10</v>
      </c>
      <c r="E2449" s="26" t="s">
        <v>22</v>
      </c>
      <c r="F2449" s="30">
        <v>9.2050000000000001</v>
      </c>
      <c r="G2449" s="26" t="s">
        <v>43</v>
      </c>
      <c r="H2449" s="31">
        <v>580</v>
      </c>
      <c r="I2449" s="32">
        <v>5338.9</v>
      </c>
      <c r="J2449" s="26" t="s">
        <v>23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11.606280914355</v>
      </c>
      <c r="D2450" s="29" t="s">
        <v>10</v>
      </c>
      <c r="E2450" s="26" t="s">
        <v>22</v>
      </c>
      <c r="F2450" s="30">
        <v>9.2080000000000002</v>
      </c>
      <c r="G2450" s="26" t="s">
        <v>43</v>
      </c>
      <c r="H2450" s="31">
        <v>316</v>
      </c>
      <c r="I2450" s="32">
        <v>2909.73</v>
      </c>
      <c r="J2450" s="26" t="s">
        <v>24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11.606281018518</v>
      </c>
      <c r="D2451" s="29" t="s">
        <v>10</v>
      </c>
      <c r="E2451" s="35" t="s">
        <v>22</v>
      </c>
      <c r="F2451" s="36">
        <v>9.2080000000000002</v>
      </c>
      <c r="G2451" s="26" t="s">
        <v>43</v>
      </c>
      <c r="H2451" s="37">
        <v>481</v>
      </c>
      <c r="I2451" s="32">
        <v>4429.05</v>
      </c>
      <c r="J2451" s="35" t="s">
        <v>23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11.606879293984</v>
      </c>
      <c r="D2452" s="29" t="s">
        <v>10</v>
      </c>
      <c r="E2452" s="35" t="s">
        <v>22</v>
      </c>
      <c r="F2452" s="36">
        <v>9.2140000000000004</v>
      </c>
      <c r="G2452" s="26" t="s">
        <v>43</v>
      </c>
      <c r="H2452" s="37">
        <v>559</v>
      </c>
      <c r="I2452" s="32">
        <v>5150.63</v>
      </c>
      <c r="J2452" s="35" t="s">
        <v>23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11.606879386571</v>
      </c>
      <c r="D2453" s="29" t="s">
        <v>10</v>
      </c>
      <c r="E2453" s="26" t="s">
        <v>22</v>
      </c>
      <c r="F2453" s="30">
        <v>9.2140000000000004</v>
      </c>
      <c r="G2453" s="26" t="s">
        <v>43</v>
      </c>
      <c r="H2453" s="31">
        <v>403</v>
      </c>
      <c r="I2453" s="32">
        <v>3713.24</v>
      </c>
      <c r="J2453" s="26" t="s">
        <v>24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11.606949733796</v>
      </c>
      <c r="D2454" s="29" t="s">
        <v>10</v>
      </c>
      <c r="E2454" s="26" t="s">
        <v>27</v>
      </c>
      <c r="F2454" s="30">
        <v>98.38</v>
      </c>
      <c r="G2454" s="26" t="s">
        <v>43</v>
      </c>
      <c r="H2454" s="31">
        <v>80</v>
      </c>
      <c r="I2454" s="32">
        <v>7870.4</v>
      </c>
      <c r="J2454" s="26" t="s">
        <v>24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11.60697050926</v>
      </c>
      <c r="D2455" s="29" t="s">
        <v>10</v>
      </c>
      <c r="E2455" s="35" t="s">
        <v>22</v>
      </c>
      <c r="F2455" s="36">
        <v>9.2140000000000004</v>
      </c>
      <c r="G2455" s="26" t="s">
        <v>43</v>
      </c>
      <c r="H2455" s="37">
        <v>124</v>
      </c>
      <c r="I2455" s="32">
        <v>1142.54</v>
      </c>
      <c r="J2455" s="35" t="s">
        <v>24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11.606970821762</v>
      </c>
      <c r="D2456" s="29" t="s">
        <v>10</v>
      </c>
      <c r="E2456" s="35" t="s">
        <v>27</v>
      </c>
      <c r="F2456" s="36">
        <v>98.38</v>
      </c>
      <c r="G2456" s="26" t="s">
        <v>43</v>
      </c>
      <c r="H2456" s="37">
        <v>232</v>
      </c>
      <c r="I2456" s="32">
        <v>22824.16</v>
      </c>
      <c r="J2456" s="35" t="s">
        <v>24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11.606976643518</v>
      </c>
      <c r="D2457" s="29" t="s">
        <v>10</v>
      </c>
      <c r="E2457" s="26" t="s">
        <v>27</v>
      </c>
      <c r="F2457" s="30">
        <v>98.38</v>
      </c>
      <c r="G2457" s="26" t="s">
        <v>43</v>
      </c>
      <c r="H2457" s="31">
        <v>6</v>
      </c>
      <c r="I2457" s="32">
        <v>590.28</v>
      </c>
      <c r="J2457" s="26" t="s">
        <v>24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11.607065798613</v>
      </c>
      <c r="D2458" s="29" t="s">
        <v>10</v>
      </c>
      <c r="E2458" s="26" t="s">
        <v>27</v>
      </c>
      <c r="F2458" s="30">
        <v>98.38</v>
      </c>
      <c r="G2458" s="26" t="s">
        <v>43</v>
      </c>
      <c r="H2458" s="31">
        <v>58</v>
      </c>
      <c r="I2458" s="32">
        <v>5706.04</v>
      </c>
      <c r="J2458" s="26" t="s">
        <v>24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11.607283252313</v>
      </c>
      <c r="D2459" s="29" t="s">
        <v>10</v>
      </c>
      <c r="E2459" s="35" t="s">
        <v>27</v>
      </c>
      <c r="F2459" s="36">
        <v>98.39</v>
      </c>
      <c r="G2459" s="26" t="s">
        <v>43</v>
      </c>
      <c r="H2459" s="37">
        <v>1</v>
      </c>
      <c r="I2459" s="32">
        <v>98.39</v>
      </c>
      <c r="J2459" s="35" t="s">
        <v>28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11.607283310186</v>
      </c>
      <c r="D2460" s="29" t="s">
        <v>10</v>
      </c>
      <c r="E2460" s="26" t="s">
        <v>27</v>
      </c>
      <c r="F2460" s="30">
        <v>98.39</v>
      </c>
      <c r="G2460" s="26" t="s">
        <v>43</v>
      </c>
      <c r="H2460" s="31">
        <v>66</v>
      </c>
      <c r="I2460" s="32">
        <v>6493.74</v>
      </c>
      <c r="J2460" s="26" t="s">
        <v>28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11.60731324074</v>
      </c>
      <c r="D2461" s="29" t="s">
        <v>10</v>
      </c>
      <c r="E2461" s="26" t="s">
        <v>22</v>
      </c>
      <c r="F2461" s="30">
        <v>9.2159999999999993</v>
      </c>
      <c r="G2461" s="26" t="s">
        <v>43</v>
      </c>
      <c r="H2461" s="31">
        <v>291</v>
      </c>
      <c r="I2461" s="32">
        <v>2681.86</v>
      </c>
      <c r="J2461" s="26" t="s">
        <v>23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11.60736869213</v>
      </c>
      <c r="D2462" s="29" t="s">
        <v>10</v>
      </c>
      <c r="E2462" s="35" t="s">
        <v>22</v>
      </c>
      <c r="F2462" s="36">
        <v>9.2159999999999993</v>
      </c>
      <c r="G2462" s="26" t="s">
        <v>43</v>
      </c>
      <c r="H2462" s="37">
        <v>599</v>
      </c>
      <c r="I2462" s="32">
        <v>5520.38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11.60736952546</v>
      </c>
      <c r="D2463" s="29" t="s">
        <v>10</v>
      </c>
      <c r="E2463" s="26" t="s">
        <v>22</v>
      </c>
      <c r="F2463" s="30">
        <v>9.2159999999999993</v>
      </c>
      <c r="G2463" s="26" t="s">
        <v>43</v>
      </c>
      <c r="H2463" s="31">
        <v>32</v>
      </c>
      <c r="I2463" s="32">
        <v>294.91000000000003</v>
      </c>
      <c r="J2463" s="26" t="s">
        <v>23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11.607449664349</v>
      </c>
      <c r="D2464" s="29" t="s">
        <v>10</v>
      </c>
      <c r="E2464" s="35" t="s">
        <v>27</v>
      </c>
      <c r="F2464" s="36">
        <v>98.4</v>
      </c>
      <c r="G2464" s="26" t="s">
        <v>43</v>
      </c>
      <c r="H2464" s="37">
        <v>1000</v>
      </c>
      <c r="I2464" s="32">
        <v>98400</v>
      </c>
      <c r="J2464" s="35" t="s">
        <v>28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11.607449664349</v>
      </c>
      <c r="D2465" s="29" t="s">
        <v>10</v>
      </c>
      <c r="E2465" s="35" t="s">
        <v>27</v>
      </c>
      <c r="F2465" s="36">
        <v>98.4</v>
      </c>
      <c r="G2465" s="26" t="s">
        <v>43</v>
      </c>
      <c r="H2465" s="37">
        <v>144</v>
      </c>
      <c r="I2465" s="32">
        <v>14169.6</v>
      </c>
      <c r="J2465" s="35" t="s">
        <v>28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11.607640358794</v>
      </c>
      <c r="D2466" s="29" t="s">
        <v>10</v>
      </c>
      <c r="E2466" s="26" t="s">
        <v>22</v>
      </c>
      <c r="F2466" s="30">
        <v>9.2170000000000005</v>
      </c>
      <c r="G2466" s="26" t="s">
        <v>43</v>
      </c>
      <c r="H2466" s="31">
        <v>450</v>
      </c>
      <c r="I2466" s="32">
        <v>4147.6499999999996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11.607640451388</v>
      </c>
      <c r="D2467" s="29" t="s">
        <v>10</v>
      </c>
      <c r="E2467" s="35" t="s">
        <v>22</v>
      </c>
      <c r="F2467" s="36">
        <v>9.2170000000000005</v>
      </c>
      <c r="G2467" s="26" t="s">
        <v>43</v>
      </c>
      <c r="H2467" s="37">
        <v>604</v>
      </c>
      <c r="I2467" s="32">
        <v>5567.07</v>
      </c>
      <c r="J2467" s="35" t="s">
        <v>23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11.607640555558</v>
      </c>
      <c r="D2468" s="29" t="s">
        <v>10</v>
      </c>
      <c r="E2468" s="26" t="s">
        <v>22</v>
      </c>
      <c r="F2468" s="30">
        <v>9.2170000000000005</v>
      </c>
      <c r="G2468" s="26" t="s">
        <v>43</v>
      </c>
      <c r="H2468" s="31">
        <v>508</v>
      </c>
      <c r="I2468" s="32">
        <v>4682.24</v>
      </c>
      <c r="J2468" s="26" t="s">
        <v>24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11.607652662038</v>
      </c>
      <c r="D2469" s="29" t="s">
        <v>10</v>
      </c>
      <c r="E2469" s="35" t="s">
        <v>27</v>
      </c>
      <c r="F2469" s="36">
        <v>98.39</v>
      </c>
      <c r="G2469" s="26" t="s">
        <v>43</v>
      </c>
      <c r="H2469" s="37">
        <v>70</v>
      </c>
      <c r="I2469" s="32">
        <v>6887.3</v>
      </c>
      <c r="J2469" s="35" t="s">
        <v>24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11.607652662038</v>
      </c>
      <c r="D2470" s="29" t="s">
        <v>10</v>
      </c>
      <c r="E2470" s="26" t="s">
        <v>27</v>
      </c>
      <c r="F2470" s="30">
        <v>98.39</v>
      </c>
      <c r="G2470" s="26" t="s">
        <v>43</v>
      </c>
      <c r="H2470" s="31">
        <v>440</v>
      </c>
      <c r="I2470" s="32">
        <v>43291.6</v>
      </c>
      <c r="J2470" s="26" t="s">
        <v>24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11.607652662038</v>
      </c>
      <c r="D2471" s="29" t="s">
        <v>10</v>
      </c>
      <c r="E2471" s="26" t="s">
        <v>27</v>
      </c>
      <c r="F2471" s="30">
        <v>98.39</v>
      </c>
      <c r="G2471" s="26" t="s">
        <v>43</v>
      </c>
      <c r="H2471" s="31">
        <v>370</v>
      </c>
      <c r="I2471" s="32">
        <v>36404.300000000003</v>
      </c>
      <c r="J2471" s="26" t="s">
        <v>25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11.607652777777</v>
      </c>
      <c r="D2472" s="29" t="s">
        <v>10</v>
      </c>
      <c r="E2472" s="35" t="s">
        <v>27</v>
      </c>
      <c r="F2472" s="36">
        <v>98.39</v>
      </c>
      <c r="G2472" s="26" t="s">
        <v>43</v>
      </c>
      <c r="H2472" s="37">
        <v>534</v>
      </c>
      <c r="I2472" s="32">
        <v>52540.26</v>
      </c>
      <c r="J2472" s="35" t="s">
        <v>28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11.607671516205</v>
      </c>
      <c r="D2473" s="29" t="s">
        <v>10</v>
      </c>
      <c r="E2473" s="35" t="s">
        <v>22</v>
      </c>
      <c r="F2473" s="36">
        <v>9.2159999999999993</v>
      </c>
      <c r="G2473" s="26" t="s">
        <v>43</v>
      </c>
      <c r="H2473" s="37">
        <v>566</v>
      </c>
      <c r="I2473" s="32">
        <v>5216.26</v>
      </c>
      <c r="J2473" s="35" t="s">
        <v>23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11.608017280094</v>
      </c>
      <c r="D2474" s="29" t="s">
        <v>10</v>
      </c>
      <c r="E2474" s="26" t="s">
        <v>22</v>
      </c>
      <c r="F2474" s="30">
        <v>9.2170000000000005</v>
      </c>
      <c r="G2474" s="26" t="s">
        <v>43</v>
      </c>
      <c r="H2474" s="31">
        <v>188</v>
      </c>
      <c r="I2474" s="32">
        <v>1732.8</v>
      </c>
      <c r="J2474" s="26" t="s">
        <v>23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11.608017280094</v>
      </c>
      <c r="D2475" s="29" t="s">
        <v>10</v>
      </c>
      <c r="E2475" s="26" t="s">
        <v>22</v>
      </c>
      <c r="F2475" s="30">
        <v>9.2170000000000005</v>
      </c>
      <c r="G2475" s="26" t="s">
        <v>43</v>
      </c>
      <c r="H2475" s="31">
        <v>300</v>
      </c>
      <c r="I2475" s="32">
        <v>2765.1</v>
      </c>
      <c r="J2475" s="26" t="s">
        <v>23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11.608035428239</v>
      </c>
      <c r="D2476" s="29" t="s">
        <v>10</v>
      </c>
      <c r="E2476" s="35" t="s">
        <v>27</v>
      </c>
      <c r="F2476" s="36">
        <v>98.4</v>
      </c>
      <c r="G2476" s="26" t="s">
        <v>43</v>
      </c>
      <c r="H2476" s="37">
        <v>497</v>
      </c>
      <c r="I2476" s="32">
        <v>48904.800000000003</v>
      </c>
      <c r="J2476" s="35" t="s">
        <v>28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11.608161354168</v>
      </c>
      <c r="D2477" s="29" t="s">
        <v>10</v>
      </c>
      <c r="E2477" s="35" t="s">
        <v>22</v>
      </c>
      <c r="F2477" s="36">
        <v>9.2170000000000005</v>
      </c>
      <c r="G2477" s="26" t="s">
        <v>43</v>
      </c>
      <c r="H2477" s="37">
        <v>290</v>
      </c>
      <c r="I2477" s="32">
        <v>2672.93</v>
      </c>
      <c r="J2477" s="35" t="s">
        <v>25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11.608161458331</v>
      </c>
      <c r="D2478" s="29" t="s">
        <v>10</v>
      </c>
      <c r="E2478" s="26" t="s">
        <v>22</v>
      </c>
      <c r="F2478" s="30">
        <v>9.2170000000000005</v>
      </c>
      <c r="G2478" s="26" t="s">
        <v>43</v>
      </c>
      <c r="H2478" s="31">
        <v>407</v>
      </c>
      <c r="I2478" s="32">
        <v>3751.32</v>
      </c>
      <c r="J2478" s="26" t="s">
        <v>23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11.608259722219</v>
      </c>
      <c r="D2479" s="29" t="s">
        <v>10</v>
      </c>
      <c r="E2479" s="35" t="s">
        <v>22</v>
      </c>
      <c r="F2479" s="36">
        <v>9.2159999999999993</v>
      </c>
      <c r="G2479" s="26" t="s">
        <v>43</v>
      </c>
      <c r="H2479" s="37">
        <v>282</v>
      </c>
      <c r="I2479" s="32">
        <v>2598.91</v>
      </c>
      <c r="J2479" s="35" t="s">
        <v>23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11.608350451388</v>
      </c>
      <c r="D2480" s="29" t="s">
        <v>10</v>
      </c>
      <c r="E2480" s="26" t="s">
        <v>27</v>
      </c>
      <c r="F2480" s="30">
        <v>98.4</v>
      </c>
      <c r="G2480" s="26" t="s">
        <v>43</v>
      </c>
      <c r="H2480" s="31">
        <v>593</v>
      </c>
      <c r="I2480" s="32">
        <v>58351.199999999997</v>
      </c>
      <c r="J2480" s="26" t="s">
        <v>28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11.608431886576</v>
      </c>
      <c r="D2481" s="29" t="s">
        <v>10</v>
      </c>
      <c r="E2481" s="35" t="s">
        <v>27</v>
      </c>
      <c r="F2481" s="36">
        <v>98.4</v>
      </c>
      <c r="G2481" s="26" t="s">
        <v>43</v>
      </c>
      <c r="H2481" s="37">
        <v>446</v>
      </c>
      <c r="I2481" s="32">
        <v>43886.400000000001</v>
      </c>
      <c r="J2481" s="35" t="s">
        <v>28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11.608879930558</v>
      </c>
      <c r="D2482" s="29" t="s">
        <v>10</v>
      </c>
      <c r="E2482" s="35" t="s">
        <v>29</v>
      </c>
      <c r="F2482" s="36">
        <v>68.540000000000006</v>
      </c>
      <c r="G2482" s="26" t="s">
        <v>43</v>
      </c>
      <c r="H2482" s="37">
        <v>17</v>
      </c>
      <c r="I2482" s="32">
        <v>1165.18</v>
      </c>
      <c r="J2482" s="35" t="s">
        <v>30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11.608879930558</v>
      </c>
      <c r="D2483" s="29" t="s">
        <v>10</v>
      </c>
      <c r="E2483" s="26" t="s">
        <v>29</v>
      </c>
      <c r="F2483" s="30">
        <v>68.540000000000006</v>
      </c>
      <c r="G2483" s="26" t="s">
        <v>43</v>
      </c>
      <c r="H2483" s="31">
        <v>532</v>
      </c>
      <c r="I2483" s="32">
        <v>36463.279999999999</v>
      </c>
      <c r="J2483" s="26" t="s">
        <v>30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11.608926701389</v>
      </c>
      <c r="D2484" s="29" t="s">
        <v>10</v>
      </c>
      <c r="E2484" s="26" t="s">
        <v>27</v>
      </c>
      <c r="F2484" s="30">
        <v>98.39</v>
      </c>
      <c r="G2484" s="26" t="s">
        <v>43</v>
      </c>
      <c r="H2484" s="31">
        <v>580</v>
      </c>
      <c r="I2484" s="32">
        <v>57066.2</v>
      </c>
      <c r="J2484" s="26" t="s">
        <v>24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11.609025451391</v>
      </c>
      <c r="D2485" s="29" t="s">
        <v>10</v>
      </c>
      <c r="E2485" s="35" t="s">
        <v>27</v>
      </c>
      <c r="F2485" s="36">
        <v>98.36</v>
      </c>
      <c r="G2485" s="26" t="s">
        <v>43</v>
      </c>
      <c r="H2485" s="37">
        <v>409</v>
      </c>
      <c r="I2485" s="32">
        <v>40229.24</v>
      </c>
      <c r="J2485" s="35" t="s">
        <v>28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11.609065254626</v>
      </c>
      <c r="D2486" s="29" t="s">
        <v>10</v>
      </c>
      <c r="E2486" s="26" t="s">
        <v>22</v>
      </c>
      <c r="F2486" s="30">
        <v>9.2159999999999993</v>
      </c>
      <c r="G2486" s="26" t="s">
        <v>43</v>
      </c>
      <c r="H2486" s="31">
        <v>437</v>
      </c>
      <c r="I2486" s="32">
        <v>4027.39</v>
      </c>
      <c r="J2486" s="26" t="s">
        <v>24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11.609065254626</v>
      </c>
      <c r="D2487" s="29" t="s">
        <v>10</v>
      </c>
      <c r="E2487" s="35" t="s">
        <v>22</v>
      </c>
      <c r="F2487" s="36">
        <v>9.2159999999999993</v>
      </c>
      <c r="G2487" s="26" t="s">
        <v>43</v>
      </c>
      <c r="H2487" s="37">
        <v>162</v>
      </c>
      <c r="I2487" s="32">
        <v>1492.99</v>
      </c>
      <c r="J2487" s="35" t="s">
        <v>24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11.60906534722</v>
      </c>
      <c r="D2488" s="29" t="s">
        <v>10</v>
      </c>
      <c r="E2488" s="26" t="s">
        <v>22</v>
      </c>
      <c r="F2488" s="30">
        <v>9.2159999999999993</v>
      </c>
      <c r="G2488" s="26" t="s">
        <v>43</v>
      </c>
      <c r="H2488" s="31">
        <v>657</v>
      </c>
      <c r="I2488" s="32">
        <v>6054.91</v>
      </c>
      <c r="J2488" s="26" t="s">
        <v>23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11.609174039353</v>
      </c>
      <c r="D2489" s="29" t="s">
        <v>10</v>
      </c>
      <c r="E2489" s="26" t="s">
        <v>22</v>
      </c>
      <c r="F2489" s="30">
        <v>9.2170000000000005</v>
      </c>
      <c r="G2489" s="26" t="s">
        <v>43</v>
      </c>
      <c r="H2489" s="31">
        <v>298</v>
      </c>
      <c r="I2489" s="32">
        <v>2746.67</v>
      </c>
      <c r="J2489" s="26" t="s">
        <v>23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11.609176597223</v>
      </c>
      <c r="D2490" s="29" t="s">
        <v>10</v>
      </c>
      <c r="E2490" s="35" t="s">
        <v>27</v>
      </c>
      <c r="F2490" s="36">
        <v>98.36</v>
      </c>
      <c r="G2490" s="26" t="s">
        <v>43</v>
      </c>
      <c r="H2490" s="37">
        <v>378</v>
      </c>
      <c r="I2490" s="32">
        <v>37180.080000000002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11.609874918984</v>
      </c>
      <c r="D2491" s="29" t="s">
        <v>10</v>
      </c>
      <c r="E2491" s="26" t="s">
        <v>27</v>
      </c>
      <c r="F2491" s="30">
        <v>98.37</v>
      </c>
      <c r="G2491" s="26" t="s">
        <v>43</v>
      </c>
      <c r="H2491" s="31">
        <v>352</v>
      </c>
      <c r="I2491" s="32">
        <v>34626.239999999998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11.60987497685</v>
      </c>
      <c r="D2492" s="29" t="s">
        <v>10</v>
      </c>
      <c r="E2492" s="35" t="s">
        <v>27</v>
      </c>
      <c r="F2492" s="36">
        <v>98.37</v>
      </c>
      <c r="G2492" s="26" t="s">
        <v>43</v>
      </c>
      <c r="H2492" s="37">
        <v>304</v>
      </c>
      <c r="I2492" s="32">
        <v>29904.48</v>
      </c>
      <c r="J2492" s="35" t="s">
        <v>24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11.609875451388</v>
      </c>
      <c r="D2493" s="29" t="s">
        <v>10</v>
      </c>
      <c r="E2493" s="35" t="s">
        <v>27</v>
      </c>
      <c r="F2493" s="36">
        <v>98.37</v>
      </c>
      <c r="G2493" s="26" t="s">
        <v>43</v>
      </c>
      <c r="H2493" s="37">
        <v>257</v>
      </c>
      <c r="I2493" s="32">
        <v>25281.09</v>
      </c>
      <c r="J2493" s="35" t="s">
        <v>24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11.610472476852</v>
      </c>
      <c r="D2494" s="29" t="s">
        <v>10</v>
      </c>
      <c r="E2494" s="35" t="s">
        <v>27</v>
      </c>
      <c r="F2494" s="36">
        <v>98.38</v>
      </c>
      <c r="G2494" s="26" t="s">
        <v>43</v>
      </c>
      <c r="H2494" s="37">
        <v>546</v>
      </c>
      <c r="I2494" s="32">
        <v>53715.48</v>
      </c>
      <c r="J2494" s="35" t="s">
        <v>28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11.610592974539</v>
      </c>
      <c r="D2495" s="29" t="s">
        <v>10</v>
      </c>
      <c r="E2495" s="26" t="s">
        <v>27</v>
      </c>
      <c r="F2495" s="30">
        <v>98.37</v>
      </c>
      <c r="G2495" s="26" t="s">
        <v>43</v>
      </c>
      <c r="H2495" s="31">
        <v>533</v>
      </c>
      <c r="I2495" s="32">
        <v>52431.21</v>
      </c>
      <c r="J2495" s="26" t="s">
        <v>28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11.610592974539</v>
      </c>
      <c r="D2496" s="29" t="s">
        <v>10</v>
      </c>
      <c r="E2496" s="35" t="s">
        <v>27</v>
      </c>
      <c r="F2496" s="36">
        <v>98.36</v>
      </c>
      <c r="G2496" s="26" t="s">
        <v>43</v>
      </c>
      <c r="H2496" s="37">
        <v>372</v>
      </c>
      <c r="I2496" s="32">
        <v>36589.919999999998</v>
      </c>
      <c r="J2496" s="35" t="s">
        <v>28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11.610593078702</v>
      </c>
      <c r="D2497" s="29" t="s">
        <v>10</v>
      </c>
      <c r="E2497" s="26" t="s">
        <v>27</v>
      </c>
      <c r="F2497" s="30">
        <v>98.37</v>
      </c>
      <c r="G2497" s="26" t="s">
        <v>43</v>
      </c>
      <c r="H2497" s="31">
        <v>331</v>
      </c>
      <c r="I2497" s="32">
        <v>32560.47</v>
      </c>
      <c r="J2497" s="26" t="s">
        <v>24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11.610593078702</v>
      </c>
      <c r="D2498" s="29" t="s">
        <v>10</v>
      </c>
      <c r="E2498" s="26" t="s">
        <v>27</v>
      </c>
      <c r="F2498" s="30">
        <v>98.37</v>
      </c>
      <c r="G2498" s="26" t="s">
        <v>43</v>
      </c>
      <c r="H2498" s="31">
        <v>278</v>
      </c>
      <c r="I2498" s="32">
        <v>27346.86</v>
      </c>
      <c r="J2498" s="26" t="s">
        <v>25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11.610615439815</v>
      </c>
      <c r="D2499" s="29" t="s">
        <v>10</v>
      </c>
      <c r="E2499" s="35" t="s">
        <v>22</v>
      </c>
      <c r="F2499" s="36">
        <v>9.2189999999999994</v>
      </c>
      <c r="G2499" s="26" t="s">
        <v>43</v>
      </c>
      <c r="H2499" s="37">
        <v>272</v>
      </c>
      <c r="I2499" s="32">
        <v>2507.5700000000002</v>
      </c>
      <c r="J2499" s="35" t="s">
        <v>24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11.610616076388</v>
      </c>
      <c r="D2500" s="29" t="s">
        <v>10</v>
      </c>
      <c r="E2500" s="35" t="s">
        <v>22</v>
      </c>
      <c r="F2500" s="36">
        <v>9.2189999999999994</v>
      </c>
      <c r="G2500" s="26" t="s">
        <v>43</v>
      </c>
      <c r="H2500" s="37">
        <v>700</v>
      </c>
      <c r="I2500" s="32">
        <v>6453.3</v>
      </c>
      <c r="J2500" s="35" t="s">
        <v>23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11.610616342594</v>
      </c>
      <c r="D2501" s="29" t="s">
        <v>10</v>
      </c>
      <c r="E2501" s="26" t="s">
        <v>22</v>
      </c>
      <c r="F2501" s="30">
        <v>9.2189999999999994</v>
      </c>
      <c r="G2501" s="26" t="s">
        <v>43</v>
      </c>
      <c r="H2501" s="31">
        <v>84</v>
      </c>
      <c r="I2501" s="32">
        <v>774.4</v>
      </c>
      <c r="J2501" s="26" t="s">
        <v>24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11.610616365739</v>
      </c>
      <c r="D2502" s="29" t="s">
        <v>10</v>
      </c>
      <c r="E2502" s="26" t="s">
        <v>22</v>
      </c>
      <c r="F2502" s="30">
        <v>9.2189999999999994</v>
      </c>
      <c r="G2502" s="26" t="s">
        <v>43</v>
      </c>
      <c r="H2502" s="31">
        <v>407</v>
      </c>
      <c r="I2502" s="32">
        <v>3752.13</v>
      </c>
      <c r="J2502" s="26" t="s">
        <v>23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11.610616412036</v>
      </c>
      <c r="D2503" s="29" t="s">
        <v>10</v>
      </c>
      <c r="E2503" s="35" t="s">
        <v>22</v>
      </c>
      <c r="F2503" s="36">
        <v>9.2189999999999994</v>
      </c>
      <c r="G2503" s="26" t="s">
        <v>43</v>
      </c>
      <c r="H2503" s="37">
        <v>196</v>
      </c>
      <c r="I2503" s="32">
        <v>1806.92</v>
      </c>
      <c r="J2503" s="35" t="s">
        <v>24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11.610616412036</v>
      </c>
      <c r="D2504" s="29" t="s">
        <v>10</v>
      </c>
      <c r="E2504" s="35" t="s">
        <v>22</v>
      </c>
      <c r="F2504" s="36">
        <v>9.2189999999999994</v>
      </c>
      <c r="G2504" s="26" t="s">
        <v>43</v>
      </c>
      <c r="H2504" s="37">
        <v>127</v>
      </c>
      <c r="I2504" s="32">
        <v>1170.81</v>
      </c>
      <c r="J2504" s="35" t="s">
        <v>24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11.610797754627</v>
      </c>
      <c r="D2505" s="29" t="s">
        <v>10</v>
      </c>
      <c r="E2505" s="26" t="s">
        <v>22</v>
      </c>
      <c r="F2505" s="30">
        <v>9.218</v>
      </c>
      <c r="G2505" s="26" t="s">
        <v>43</v>
      </c>
      <c r="H2505" s="31">
        <v>452</v>
      </c>
      <c r="I2505" s="32">
        <v>4166.54</v>
      </c>
      <c r="J2505" s="26" t="s">
        <v>24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11.610797847221</v>
      </c>
      <c r="D2506" s="29" t="s">
        <v>10</v>
      </c>
      <c r="E2506" s="26" t="s">
        <v>22</v>
      </c>
      <c r="F2506" s="30">
        <v>9.218</v>
      </c>
      <c r="G2506" s="26" t="s">
        <v>43</v>
      </c>
      <c r="H2506" s="31">
        <v>426</v>
      </c>
      <c r="I2506" s="32">
        <v>3926.87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11.610885104164</v>
      </c>
      <c r="D2507" s="29" t="s">
        <v>10</v>
      </c>
      <c r="E2507" s="35" t="s">
        <v>22</v>
      </c>
      <c r="F2507" s="36">
        <v>9.2219999999999995</v>
      </c>
      <c r="G2507" s="26" t="s">
        <v>43</v>
      </c>
      <c r="H2507" s="37">
        <v>23</v>
      </c>
      <c r="I2507" s="32">
        <v>212.11</v>
      </c>
      <c r="J2507" s="35" t="s">
        <v>23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11.610885520837</v>
      </c>
      <c r="D2508" s="29" t="s">
        <v>10</v>
      </c>
      <c r="E2508" s="26" t="s">
        <v>22</v>
      </c>
      <c r="F2508" s="30">
        <v>9.2219999999999995</v>
      </c>
      <c r="G2508" s="26" t="s">
        <v>43</v>
      </c>
      <c r="H2508" s="31">
        <v>289</v>
      </c>
      <c r="I2508" s="32">
        <v>2665.16</v>
      </c>
      <c r="J2508" s="26" t="s">
        <v>23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11.610885520837</v>
      </c>
      <c r="D2509" s="29" t="s">
        <v>10</v>
      </c>
      <c r="E2509" s="35" t="s">
        <v>22</v>
      </c>
      <c r="F2509" s="36">
        <v>9.2219999999999995</v>
      </c>
      <c r="G2509" s="26" t="s">
        <v>43</v>
      </c>
      <c r="H2509" s="37">
        <v>79</v>
      </c>
      <c r="I2509" s="32">
        <v>728.54</v>
      </c>
      <c r="J2509" s="35" t="s">
        <v>23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11.611272581016</v>
      </c>
      <c r="D2510" s="29" t="s">
        <v>10</v>
      </c>
      <c r="E2510" s="26" t="s">
        <v>27</v>
      </c>
      <c r="F2510" s="30">
        <v>98.42</v>
      </c>
      <c r="G2510" s="26" t="s">
        <v>43</v>
      </c>
      <c r="H2510" s="31">
        <v>266</v>
      </c>
      <c r="I2510" s="32">
        <v>26179.72</v>
      </c>
      <c r="J2510" s="26" t="s">
        <v>24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11.61127267361</v>
      </c>
      <c r="D2511" s="29" t="s">
        <v>10</v>
      </c>
      <c r="E2511" s="35" t="s">
        <v>22</v>
      </c>
      <c r="F2511" s="36">
        <v>9.2249999999999996</v>
      </c>
      <c r="G2511" s="26" t="s">
        <v>43</v>
      </c>
      <c r="H2511" s="37">
        <v>369</v>
      </c>
      <c r="I2511" s="32">
        <v>3404.03</v>
      </c>
      <c r="J2511" s="35" t="s">
        <v>23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11.611272766204</v>
      </c>
      <c r="D2512" s="29" t="s">
        <v>10</v>
      </c>
      <c r="E2512" s="26" t="s">
        <v>22</v>
      </c>
      <c r="F2512" s="30">
        <v>9.2249999999999996</v>
      </c>
      <c r="G2512" s="26" t="s">
        <v>43</v>
      </c>
      <c r="H2512" s="31">
        <v>332</v>
      </c>
      <c r="I2512" s="32">
        <v>3062.7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11.611272824077</v>
      </c>
      <c r="D2513" s="29" t="s">
        <v>10</v>
      </c>
      <c r="E2513" s="35" t="s">
        <v>27</v>
      </c>
      <c r="F2513" s="36">
        <v>98.41</v>
      </c>
      <c r="G2513" s="26" t="s">
        <v>43</v>
      </c>
      <c r="H2513" s="37">
        <v>266</v>
      </c>
      <c r="I2513" s="32">
        <v>26177.06</v>
      </c>
      <c r="J2513" s="35" t="s">
        <v>24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11.611272916663</v>
      </c>
      <c r="D2514" s="29" t="s">
        <v>10</v>
      </c>
      <c r="E2514" s="26" t="s">
        <v>27</v>
      </c>
      <c r="F2514" s="30">
        <v>98.4</v>
      </c>
      <c r="G2514" s="26" t="s">
        <v>43</v>
      </c>
      <c r="H2514" s="31">
        <v>550</v>
      </c>
      <c r="I2514" s="32">
        <v>54120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11.611276018521</v>
      </c>
      <c r="D2515" s="29" t="s">
        <v>10</v>
      </c>
      <c r="E2515" s="35" t="s">
        <v>22</v>
      </c>
      <c r="F2515" s="36">
        <v>9.2240000000000002</v>
      </c>
      <c r="G2515" s="26" t="s">
        <v>43</v>
      </c>
      <c r="H2515" s="37">
        <v>262</v>
      </c>
      <c r="I2515" s="32">
        <v>2416.69</v>
      </c>
      <c r="J2515" s="35" t="s">
        <v>23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11.611276990741</v>
      </c>
      <c r="D2516" s="29" t="s">
        <v>10</v>
      </c>
      <c r="E2516" s="26" t="s">
        <v>27</v>
      </c>
      <c r="F2516" s="30">
        <v>98.4</v>
      </c>
      <c r="G2516" s="26" t="s">
        <v>43</v>
      </c>
      <c r="H2516" s="31">
        <v>366</v>
      </c>
      <c r="I2516" s="32">
        <v>36014.400000000001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11.611277083335</v>
      </c>
      <c r="D2517" s="29" t="s">
        <v>10</v>
      </c>
      <c r="E2517" s="35" t="s">
        <v>22</v>
      </c>
      <c r="F2517" s="36">
        <v>9.2230000000000008</v>
      </c>
      <c r="G2517" s="26" t="s">
        <v>43</v>
      </c>
      <c r="H2517" s="37">
        <v>25</v>
      </c>
      <c r="I2517" s="32">
        <v>230.58</v>
      </c>
      <c r="J2517" s="35" t="s">
        <v>24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11.611329687497</v>
      </c>
      <c r="D2518" s="29" t="s">
        <v>10</v>
      </c>
      <c r="E2518" s="35" t="s">
        <v>27</v>
      </c>
      <c r="F2518" s="36">
        <v>98.39</v>
      </c>
      <c r="G2518" s="26" t="s">
        <v>43</v>
      </c>
      <c r="H2518" s="37">
        <v>4</v>
      </c>
      <c r="I2518" s="32">
        <v>393.56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11.611695821761</v>
      </c>
      <c r="D2519" s="29" t="s">
        <v>10</v>
      </c>
      <c r="E2519" s="26" t="s">
        <v>22</v>
      </c>
      <c r="F2519" s="30">
        <v>9.2210000000000001</v>
      </c>
      <c r="G2519" s="26" t="s">
        <v>43</v>
      </c>
      <c r="H2519" s="31">
        <v>8</v>
      </c>
      <c r="I2519" s="32">
        <v>73.77</v>
      </c>
      <c r="J2519" s="26" t="s">
        <v>23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11.611695821761</v>
      </c>
      <c r="D2520" s="29" t="s">
        <v>10</v>
      </c>
      <c r="E2520" s="35" t="s">
        <v>22</v>
      </c>
      <c r="F2520" s="36">
        <v>9.2210000000000001</v>
      </c>
      <c r="G2520" s="26" t="s">
        <v>43</v>
      </c>
      <c r="H2520" s="37">
        <v>339</v>
      </c>
      <c r="I2520" s="32">
        <v>3125.92</v>
      </c>
      <c r="J2520" s="35" t="s">
        <v>23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11.612098703707</v>
      </c>
      <c r="D2521" s="29" t="s">
        <v>10</v>
      </c>
      <c r="E2521" s="26" t="s">
        <v>22</v>
      </c>
      <c r="F2521" s="30">
        <v>9.2189999999999994</v>
      </c>
      <c r="G2521" s="26" t="s">
        <v>43</v>
      </c>
      <c r="H2521" s="31">
        <v>135</v>
      </c>
      <c r="I2521" s="32">
        <v>1244.57</v>
      </c>
      <c r="J2521" s="26" t="s">
        <v>24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11.612098715275</v>
      </c>
      <c r="D2522" s="29" t="s">
        <v>10</v>
      </c>
      <c r="E2522" s="26" t="s">
        <v>22</v>
      </c>
      <c r="F2522" s="30">
        <v>9.2189999999999994</v>
      </c>
      <c r="G2522" s="26" t="s">
        <v>43</v>
      </c>
      <c r="H2522" s="31">
        <v>183</v>
      </c>
      <c r="I2522" s="32">
        <v>1687.08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11.612351875003</v>
      </c>
      <c r="D2523" s="29" t="s">
        <v>10</v>
      </c>
      <c r="E2523" s="35" t="s">
        <v>22</v>
      </c>
      <c r="F2523" s="36">
        <v>9.2189999999999994</v>
      </c>
      <c r="G2523" s="26" t="s">
        <v>43</v>
      </c>
      <c r="H2523" s="37">
        <v>608</v>
      </c>
      <c r="I2523" s="32">
        <v>5605.15</v>
      </c>
      <c r="J2523" s="35" t="s">
        <v>23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11.612582118054</v>
      </c>
      <c r="D2524" s="29" t="s">
        <v>10</v>
      </c>
      <c r="E2524" s="26" t="s">
        <v>22</v>
      </c>
      <c r="F2524" s="30">
        <v>9.218</v>
      </c>
      <c r="G2524" s="26" t="s">
        <v>43</v>
      </c>
      <c r="H2524" s="31">
        <v>342</v>
      </c>
      <c r="I2524" s="32">
        <v>3152.56</v>
      </c>
      <c r="J2524" s="26" t="s">
        <v>24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11.612582152775</v>
      </c>
      <c r="D2525" s="29" t="s">
        <v>10</v>
      </c>
      <c r="E2525" s="35" t="s">
        <v>27</v>
      </c>
      <c r="F2525" s="36">
        <v>98.41</v>
      </c>
      <c r="G2525" s="26" t="s">
        <v>43</v>
      </c>
      <c r="H2525" s="37">
        <v>257</v>
      </c>
      <c r="I2525" s="32">
        <v>25291.37</v>
      </c>
      <c r="J2525" s="35" t="s">
        <v>24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11.6125822338</v>
      </c>
      <c r="D2526" s="29" t="s">
        <v>10</v>
      </c>
      <c r="E2526" s="26" t="s">
        <v>27</v>
      </c>
      <c r="F2526" s="30">
        <v>98.41</v>
      </c>
      <c r="G2526" s="26" t="s">
        <v>43</v>
      </c>
      <c r="H2526" s="31">
        <v>657</v>
      </c>
      <c r="I2526" s="32">
        <v>64655.37</v>
      </c>
      <c r="J2526" s="26" t="s">
        <v>28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11.612582256945</v>
      </c>
      <c r="D2527" s="29" t="s">
        <v>10</v>
      </c>
      <c r="E2527" s="26" t="s">
        <v>27</v>
      </c>
      <c r="F2527" s="30">
        <v>98.4</v>
      </c>
      <c r="G2527" s="26" t="s">
        <v>43</v>
      </c>
      <c r="H2527" s="31">
        <v>395</v>
      </c>
      <c r="I2527" s="32">
        <v>38868</v>
      </c>
      <c r="J2527" s="26" t="s">
        <v>28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11.612583414353</v>
      </c>
      <c r="D2528" s="29" t="s">
        <v>10</v>
      </c>
      <c r="E2528" s="35" t="s">
        <v>27</v>
      </c>
      <c r="F2528" s="36">
        <v>98.41</v>
      </c>
      <c r="G2528" s="26" t="s">
        <v>43</v>
      </c>
      <c r="H2528" s="37">
        <v>396</v>
      </c>
      <c r="I2528" s="32">
        <v>38970.36</v>
      </c>
      <c r="J2528" s="35" t="s">
        <v>28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11.613247083333</v>
      </c>
      <c r="D2529" s="29" t="s">
        <v>10</v>
      </c>
      <c r="E2529" s="35" t="s">
        <v>27</v>
      </c>
      <c r="F2529" s="36">
        <v>98.39</v>
      </c>
      <c r="G2529" s="26" t="s">
        <v>43</v>
      </c>
      <c r="H2529" s="37">
        <v>262</v>
      </c>
      <c r="I2529" s="32">
        <v>25778.18</v>
      </c>
      <c r="J2529" s="35" t="s">
        <v>24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11.613247199071</v>
      </c>
      <c r="D2530" s="29" t="s">
        <v>10</v>
      </c>
      <c r="E2530" s="35" t="s">
        <v>27</v>
      </c>
      <c r="F2530" s="36">
        <v>98.39</v>
      </c>
      <c r="G2530" s="26" t="s">
        <v>43</v>
      </c>
      <c r="H2530" s="37">
        <v>284</v>
      </c>
      <c r="I2530" s="32">
        <v>27942.76</v>
      </c>
      <c r="J2530" s="35" t="s">
        <v>28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11.613288020832</v>
      </c>
      <c r="D2531" s="29" t="s">
        <v>10</v>
      </c>
      <c r="E2531" s="26" t="s">
        <v>22</v>
      </c>
      <c r="F2531" s="30">
        <v>9.2149999999999999</v>
      </c>
      <c r="G2531" s="26" t="s">
        <v>43</v>
      </c>
      <c r="H2531" s="31">
        <v>343</v>
      </c>
      <c r="I2531" s="32">
        <v>3160.75</v>
      </c>
      <c r="J2531" s="26" t="s">
        <v>24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11.613288078704</v>
      </c>
      <c r="D2532" s="29" t="s">
        <v>10</v>
      </c>
      <c r="E2532" s="26" t="s">
        <v>22</v>
      </c>
      <c r="F2532" s="30">
        <v>9.2149999999999999</v>
      </c>
      <c r="G2532" s="26" t="s">
        <v>43</v>
      </c>
      <c r="H2532" s="31">
        <v>191</v>
      </c>
      <c r="I2532" s="32">
        <v>1760.07</v>
      </c>
      <c r="J2532" s="26" t="s">
        <v>23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11.613288078704</v>
      </c>
      <c r="D2533" s="29" t="s">
        <v>10</v>
      </c>
      <c r="E2533" s="35" t="s">
        <v>22</v>
      </c>
      <c r="F2533" s="36">
        <v>9.2149999999999999</v>
      </c>
      <c r="G2533" s="26" t="s">
        <v>43</v>
      </c>
      <c r="H2533" s="37">
        <v>525</v>
      </c>
      <c r="I2533" s="32">
        <v>4837.88</v>
      </c>
      <c r="J2533" s="35" t="s">
        <v>23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11.613345914353</v>
      </c>
      <c r="D2534" s="29" t="s">
        <v>10</v>
      </c>
      <c r="E2534" s="26" t="s">
        <v>22</v>
      </c>
      <c r="F2534" s="30">
        <v>9.2149999999999999</v>
      </c>
      <c r="G2534" s="26" t="s">
        <v>43</v>
      </c>
      <c r="H2534" s="31">
        <v>361</v>
      </c>
      <c r="I2534" s="32">
        <v>3326.62</v>
      </c>
      <c r="J2534" s="26" t="s">
        <v>23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11.61348417824</v>
      </c>
      <c r="D2535" s="29" t="s">
        <v>10</v>
      </c>
      <c r="E2535" s="35" t="s">
        <v>27</v>
      </c>
      <c r="F2535" s="36">
        <v>98.37</v>
      </c>
      <c r="G2535" s="26" t="s">
        <v>43</v>
      </c>
      <c r="H2535" s="37">
        <v>365</v>
      </c>
      <c r="I2535" s="32">
        <v>35905.050000000003</v>
      </c>
      <c r="J2535" s="35" t="s">
        <v>28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11.613484212961</v>
      </c>
      <c r="D2536" s="29" t="s">
        <v>10</v>
      </c>
      <c r="E2536" s="26" t="s">
        <v>29</v>
      </c>
      <c r="F2536" s="30">
        <v>68.510000000000005</v>
      </c>
      <c r="G2536" s="26" t="s">
        <v>43</v>
      </c>
      <c r="H2536" s="31">
        <v>371</v>
      </c>
      <c r="I2536" s="32">
        <v>25417.21</v>
      </c>
      <c r="J2536" s="26" t="s">
        <v>30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11.613484305555</v>
      </c>
      <c r="D2537" s="29" t="s">
        <v>10</v>
      </c>
      <c r="E2537" s="35" t="s">
        <v>27</v>
      </c>
      <c r="F2537" s="36">
        <v>98.36</v>
      </c>
      <c r="G2537" s="26" t="s">
        <v>43</v>
      </c>
      <c r="H2537" s="37">
        <v>617</v>
      </c>
      <c r="I2537" s="32">
        <v>60688.12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11.613813298609</v>
      </c>
      <c r="D2538" s="29" t="s">
        <v>10</v>
      </c>
      <c r="E2538" s="26" t="s">
        <v>27</v>
      </c>
      <c r="F2538" s="30">
        <v>98.31</v>
      </c>
      <c r="G2538" s="26" t="s">
        <v>43</v>
      </c>
      <c r="H2538" s="31">
        <v>261</v>
      </c>
      <c r="I2538" s="32">
        <v>25658.91</v>
      </c>
      <c r="J2538" s="26" t="s">
        <v>24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11.613813298609</v>
      </c>
      <c r="D2539" s="29" t="s">
        <v>10</v>
      </c>
      <c r="E2539" s="35" t="s">
        <v>27</v>
      </c>
      <c r="F2539" s="36">
        <v>98.31</v>
      </c>
      <c r="G2539" s="26" t="s">
        <v>43</v>
      </c>
      <c r="H2539" s="37">
        <v>249</v>
      </c>
      <c r="I2539" s="32">
        <v>24479.19</v>
      </c>
      <c r="J2539" s="35" t="s">
        <v>25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11.613854583331</v>
      </c>
      <c r="D2540" s="29" t="s">
        <v>10</v>
      </c>
      <c r="E2540" s="26" t="s">
        <v>22</v>
      </c>
      <c r="F2540" s="30">
        <v>9.2080000000000002</v>
      </c>
      <c r="G2540" s="26" t="s">
        <v>43</v>
      </c>
      <c r="H2540" s="31">
        <v>343</v>
      </c>
      <c r="I2540" s="32">
        <v>3158.34</v>
      </c>
      <c r="J2540" s="26" t="s">
        <v>24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11.613854641204</v>
      </c>
      <c r="D2541" s="29" t="s">
        <v>10</v>
      </c>
      <c r="E2541" s="35" t="s">
        <v>22</v>
      </c>
      <c r="F2541" s="36">
        <v>9.2080000000000002</v>
      </c>
      <c r="G2541" s="26" t="s">
        <v>43</v>
      </c>
      <c r="H2541" s="37">
        <v>377</v>
      </c>
      <c r="I2541" s="32">
        <v>3471.42</v>
      </c>
      <c r="J2541" s="35" t="s">
        <v>23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11.613854641204</v>
      </c>
      <c r="D2542" s="29" t="s">
        <v>10</v>
      </c>
      <c r="E2542" s="26" t="s">
        <v>22</v>
      </c>
      <c r="F2542" s="30">
        <v>9.2080000000000002</v>
      </c>
      <c r="G2542" s="26" t="s">
        <v>43</v>
      </c>
      <c r="H2542" s="31">
        <v>63</v>
      </c>
      <c r="I2542" s="32">
        <v>580.1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11.613944583332</v>
      </c>
      <c r="D2543" s="29" t="s">
        <v>10</v>
      </c>
      <c r="E2543" s="35" t="s">
        <v>22</v>
      </c>
      <c r="F2543" s="36">
        <v>9.2070000000000007</v>
      </c>
      <c r="G2543" s="26" t="s">
        <v>43</v>
      </c>
      <c r="H2543" s="37">
        <v>351</v>
      </c>
      <c r="I2543" s="32">
        <v>3231.66</v>
      </c>
      <c r="J2543" s="35" t="s">
        <v>23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11.614014918981</v>
      </c>
      <c r="D2544" s="29" t="s">
        <v>10</v>
      </c>
      <c r="E2544" s="26" t="s">
        <v>27</v>
      </c>
      <c r="F2544" s="30">
        <v>98.28</v>
      </c>
      <c r="G2544" s="26" t="s">
        <v>43</v>
      </c>
      <c r="H2544" s="31">
        <v>250</v>
      </c>
      <c r="I2544" s="32">
        <v>24570</v>
      </c>
      <c r="J2544" s="26" t="s">
        <v>28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11.61448340278</v>
      </c>
      <c r="D2545" s="29" t="s">
        <v>10</v>
      </c>
      <c r="E2545" s="35" t="s">
        <v>22</v>
      </c>
      <c r="F2545" s="36">
        <v>9.2040000000000006</v>
      </c>
      <c r="G2545" s="26" t="s">
        <v>43</v>
      </c>
      <c r="H2545" s="37">
        <v>316</v>
      </c>
      <c r="I2545" s="32">
        <v>2908.46</v>
      </c>
      <c r="J2545" s="35" t="s">
        <v>25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11.61448340278</v>
      </c>
      <c r="D2546" s="29" t="s">
        <v>10</v>
      </c>
      <c r="E2546" s="26" t="s">
        <v>22</v>
      </c>
      <c r="F2546" s="30">
        <v>9.2040000000000006</v>
      </c>
      <c r="G2546" s="26" t="s">
        <v>43</v>
      </c>
      <c r="H2546" s="31">
        <v>75</v>
      </c>
      <c r="I2546" s="32">
        <v>690.3</v>
      </c>
      <c r="J2546" s="26" t="s">
        <v>24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11.61448340278</v>
      </c>
      <c r="D2547" s="29" t="s">
        <v>10</v>
      </c>
      <c r="E2547" s="35" t="s">
        <v>22</v>
      </c>
      <c r="F2547" s="36">
        <v>9.2040000000000006</v>
      </c>
      <c r="G2547" s="26" t="s">
        <v>43</v>
      </c>
      <c r="H2547" s="37">
        <v>283</v>
      </c>
      <c r="I2547" s="32">
        <v>2604.73</v>
      </c>
      <c r="J2547" s="35" t="s">
        <v>24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11.614483437501</v>
      </c>
      <c r="D2548" s="29" t="s">
        <v>10</v>
      </c>
      <c r="E2548" s="26" t="s">
        <v>22</v>
      </c>
      <c r="F2548" s="30">
        <v>9.2040000000000006</v>
      </c>
      <c r="G2548" s="26" t="s">
        <v>43</v>
      </c>
      <c r="H2548" s="31">
        <v>588</v>
      </c>
      <c r="I2548" s="32">
        <v>5411.95</v>
      </c>
      <c r="J2548" s="26" t="s">
        <v>23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11.614489201391</v>
      </c>
      <c r="D2549" s="29" t="s">
        <v>10</v>
      </c>
      <c r="E2549" s="35" t="s">
        <v>27</v>
      </c>
      <c r="F2549" s="36">
        <v>98.24</v>
      </c>
      <c r="G2549" s="26" t="s">
        <v>43</v>
      </c>
      <c r="H2549" s="37">
        <v>114</v>
      </c>
      <c r="I2549" s="32">
        <v>11199.36</v>
      </c>
      <c r="J2549" s="35" t="s">
        <v>24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11.614489560183</v>
      </c>
      <c r="D2550" s="29" t="s">
        <v>10</v>
      </c>
      <c r="E2550" s="26" t="s">
        <v>27</v>
      </c>
      <c r="F2550" s="30">
        <v>98.24</v>
      </c>
      <c r="G2550" s="26" t="s">
        <v>43</v>
      </c>
      <c r="H2550" s="31">
        <v>86</v>
      </c>
      <c r="I2550" s="32">
        <v>8448.64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11.61455972222</v>
      </c>
      <c r="D2551" s="29" t="s">
        <v>10</v>
      </c>
      <c r="E2551" s="35" t="s">
        <v>27</v>
      </c>
      <c r="F2551" s="36">
        <v>98.24</v>
      </c>
      <c r="G2551" s="26" t="s">
        <v>43</v>
      </c>
      <c r="H2551" s="37">
        <v>326</v>
      </c>
      <c r="I2551" s="32">
        <v>32026.240000000002</v>
      </c>
      <c r="J2551" s="35" t="s">
        <v>28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11.614720289355</v>
      </c>
      <c r="D2552" s="29" t="s">
        <v>10</v>
      </c>
      <c r="E2552" s="26" t="s">
        <v>27</v>
      </c>
      <c r="F2552" s="30">
        <v>98.23</v>
      </c>
      <c r="G2552" s="26" t="s">
        <v>43</v>
      </c>
      <c r="H2552" s="31">
        <v>401</v>
      </c>
      <c r="I2552" s="32">
        <v>39390.230000000003</v>
      </c>
      <c r="J2552" s="26" t="s">
        <v>28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11.614957210651</v>
      </c>
      <c r="D2553" s="29" t="s">
        <v>10</v>
      </c>
      <c r="E2553" s="35" t="s">
        <v>22</v>
      </c>
      <c r="F2553" s="36">
        <v>9.1989999999999998</v>
      </c>
      <c r="G2553" s="26" t="s">
        <v>43</v>
      </c>
      <c r="H2553" s="37">
        <v>401</v>
      </c>
      <c r="I2553" s="32">
        <v>3688.8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11.615190983794</v>
      </c>
      <c r="D2554" s="29" t="s">
        <v>10</v>
      </c>
      <c r="E2554" s="26" t="s">
        <v>27</v>
      </c>
      <c r="F2554" s="30">
        <v>98.25</v>
      </c>
      <c r="G2554" s="26" t="s">
        <v>43</v>
      </c>
      <c r="H2554" s="31">
        <v>326</v>
      </c>
      <c r="I2554" s="32">
        <v>32029.5</v>
      </c>
      <c r="J2554" s="26" t="s">
        <v>24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11.615226898146</v>
      </c>
      <c r="D2555" s="29" t="s">
        <v>10</v>
      </c>
      <c r="E2555" s="35" t="s">
        <v>27</v>
      </c>
      <c r="F2555" s="36">
        <v>98.24</v>
      </c>
      <c r="G2555" s="26" t="s">
        <v>43</v>
      </c>
      <c r="H2555" s="37">
        <v>619</v>
      </c>
      <c r="I2555" s="32">
        <v>60810.559999999998</v>
      </c>
      <c r="J2555" s="35" t="s">
        <v>28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11.615227013892</v>
      </c>
      <c r="D2556" s="29" t="s">
        <v>10</v>
      </c>
      <c r="E2556" s="26" t="s">
        <v>22</v>
      </c>
      <c r="F2556" s="30">
        <v>9.202</v>
      </c>
      <c r="G2556" s="26" t="s">
        <v>43</v>
      </c>
      <c r="H2556" s="31">
        <v>385</v>
      </c>
      <c r="I2556" s="32">
        <v>3542.77</v>
      </c>
      <c r="J2556" s="26" t="s">
        <v>24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11.615227118054</v>
      </c>
      <c r="D2557" s="29" t="s">
        <v>10</v>
      </c>
      <c r="E2557" s="35" t="s">
        <v>22</v>
      </c>
      <c r="F2557" s="36">
        <v>9.202</v>
      </c>
      <c r="G2557" s="26" t="s">
        <v>43</v>
      </c>
      <c r="H2557" s="37">
        <v>320</v>
      </c>
      <c r="I2557" s="32">
        <v>2944.64</v>
      </c>
      <c r="J2557" s="35" t="s">
        <v>23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11.615447743054</v>
      </c>
      <c r="D2558" s="29" t="s">
        <v>10</v>
      </c>
      <c r="E2558" s="26" t="s">
        <v>22</v>
      </c>
      <c r="F2558" s="30">
        <v>9.202</v>
      </c>
      <c r="G2558" s="26" t="s">
        <v>43</v>
      </c>
      <c r="H2558" s="31">
        <v>331</v>
      </c>
      <c r="I2558" s="32">
        <v>3045.86</v>
      </c>
      <c r="J2558" s="26" t="s">
        <v>23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11.615531041665</v>
      </c>
      <c r="D2559" s="29" t="s">
        <v>10</v>
      </c>
      <c r="E2559" s="35" t="s">
        <v>22</v>
      </c>
      <c r="F2559" s="36">
        <v>9.202</v>
      </c>
      <c r="G2559" s="26" t="s">
        <v>43</v>
      </c>
      <c r="H2559" s="37">
        <v>308</v>
      </c>
      <c r="I2559" s="32">
        <v>2834.22</v>
      </c>
      <c r="J2559" s="35" t="s">
        <v>23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11.61581787037</v>
      </c>
      <c r="D2560" s="29" t="s">
        <v>10</v>
      </c>
      <c r="E2560" s="26" t="s">
        <v>27</v>
      </c>
      <c r="F2560" s="30">
        <v>98.25</v>
      </c>
      <c r="G2560" s="26" t="s">
        <v>43</v>
      </c>
      <c r="H2560" s="31">
        <v>404</v>
      </c>
      <c r="I2560" s="32">
        <v>39693</v>
      </c>
      <c r="J2560" s="26" t="s">
        <v>28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11.615817962964</v>
      </c>
      <c r="D2561" s="29" t="s">
        <v>10</v>
      </c>
      <c r="E2561" s="35" t="s">
        <v>27</v>
      </c>
      <c r="F2561" s="36">
        <v>98.25</v>
      </c>
      <c r="G2561" s="26" t="s">
        <v>43</v>
      </c>
      <c r="H2561" s="37">
        <v>330</v>
      </c>
      <c r="I2561" s="32">
        <v>32422.5</v>
      </c>
      <c r="J2561" s="35" t="s">
        <v>24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11.615818391205</v>
      </c>
      <c r="D2562" s="29" t="s">
        <v>10</v>
      </c>
      <c r="E2562" s="26" t="s">
        <v>27</v>
      </c>
      <c r="F2562" s="30">
        <v>98.25</v>
      </c>
      <c r="G2562" s="26" t="s">
        <v>43</v>
      </c>
      <c r="H2562" s="31">
        <v>530</v>
      </c>
      <c r="I2562" s="32">
        <v>52072.5</v>
      </c>
      <c r="J2562" s="26" t="s">
        <v>28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11.616575023145</v>
      </c>
      <c r="D2563" s="29" t="s">
        <v>10</v>
      </c>
      <c r="E2563" s="35" t="s">
        <v>22</v>
      </c>
      <c r="F2563" s="36">
        <v>9.2050000000000001</v>
      </c>
      <c r="G2563" s="26" t="s">
        <v>43</v>
      </c>
      <c r="H2563" s="37">
        <v>402</v>
      </c>
      <c r="I2563" s="32">
        <v>3700.41</v>
      </c>
      <c r="J2563" s="35" t="s">
        <v>23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11.61657539352</v>
      </c>
      <c r="D2564" s="29" t="s">
        <v>10</v>
      </c>
      <c r="E2564" s="26" t="s">
        <v>22</v>
      </c>
      <c r="F2564" s="30">
        <v>9.2050000000000001</v>
      </c>
      <c r="G2564" s="26" t="s">
        <v>43</v>
      </c>
      <c r="H2564" s="31">
        <v>430</v>
      </c>
      <c r="I2564" s="32">
        <v>3958.15</v>
      </c>
      <c r="J2564" s="26" t="s">
        <v>24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11.616678078703</v>
      </c>
      <c r="D2565" s="29" t="s">
        <v>10</v>
      </c>
      <c r="E2565" s="35" t="s">
        <v>22</v>
      </c>
      <c r="F2565" s="36">
        <v>9.2050000000000001</v>
      </c>
      <c r="G2565" s="26" t="s">
        <v>43</v>
      </c>
      <c r="H2565" s="37">
        <v>492</v>
      </c>
      <c r="I2565" s="32">
        <v>4528.8599999999997</v>
      </c>
      <c r="J2565" s="35" t="s">
        <v>24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11.616678078703</v>
      </c>
      <c r="D2566" s="29" t="s">
        <v>10</v>
      </c>
      <c r="E2566" s="26" t="s">
        <v>27</v>
      </c>
      <c r="F2566" s="30">
        <v>98.27</v>
      </c>
      <c r="G2566" s="26" t="s">
        <v>43</v>
      </c>
      <c r="H2566" s="31">
        <v>291</v>
      </c>
      <c r="I2566" s="32">
        <v>28596.57</v>
      </c>
      <c r="J2566" s="26" t="s">
        <v>24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11.616678171296</v>
      </c>
      <c r="D2567" s="29" t="s">
        <v>10</v>
      </c>
      <c r="E2567" s="35" t="s">
        <v>22</v>
      </c>
      <c r="F2567" s="36">
        <v>9.2050000000000001</v>
      </c>
      <c r="G2567" s="26" t="s">
        <v>43</v>
      </c>
      <c r="H2567" s="37">
        <v>539</v>
      </c>
      <c r="I2567" s="32">
        <v>4961.5</v>
      </c>
      <c r="J2567" s="35" t="s">
        <v>23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11.616678171296</v>
      </c>
      <c r="D2568" s="29" t="s">
        <v>10</v>
      </c>
      <c r="E2568" s="26" t="s">
        <v>27</v>
      </c>
      <c r="F2568" s="30">
        <v>98.27</v>
      </c>
      <c r="G2568" s="26" t="s">
        <v>43</v>
      </c>
      <c r="H2568" s="31">
        <v>293</v>
      </c>
      <c r="I2568" s="32">
        <v>28793.11</v>
      </c>
      <c r="J2568" s="26" t="s">
        <v>28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11.616678171296</v>
      </c>
      <c r="D2569" s="29" t="s">
        <v>10</v>
      </c>
      <c r="E2569" s="35" t="s">
        <v>27</v>
      </c>
      <c r="F2569" s="36">
        <v>98.27</v>
      </c>
      <c r="G2569" s="26" t="s">
        <v>43</v>
      </c>
      <c r="H2569" s="37">
        <v>144</v>
      </c>
      <c r="I2569" s="32">
        <v>14150.88</v>
      </c>
      <c r="J2569" s="35" t="s">
        <v>28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11.616679282408</v>
      </c>
      <c r="D2570" s="29" t="s">
        <v>10</v>
      </c>
      <c r="E2570" s="26" t="s">
        <v>22</v>
      </c>
      <c r="F2570" s="30">
        <v>9.2040000000000006</v>
      </c>
      <c r="G2570" s="26" t="s">
        <v>43</v>
      </c>
      <c r="H2570" s="31">
        <v>529</v>
      </c>
      <c r="I2570" s="32">
        <v>4868.92</v>
      </c>
      <c r="J2570" s="26" t="s">
        <v>23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11.616681666666</v>
      </c>
      <c r="D2571" s="29" t="s">
        <v>10</v>
      </c>
      <c r="E2571" s="35" t="s">
        <v>27</v>
      </c>
      <c r="F2571" s="36">
        <v>98.26</v>
      </c>
      <c r="G2571" s="26" t="s">
        <v>43</v>
      </c>
      <c r="H2571" s="37">
        <v>154</v>
      </c>
      <c r="I2571" s="32">
        <v>15132.04</v>
      </c>
      <c r="J2571" s="35" t="s">
        <v>28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11.616681967593</v>
      </c>
      <c r="D2572" s="29" t="s">
        <v>10</v>
      </c>
      <c r="E2572" s="26" t="s">
        <v>27</v>
      </c>
      <c r="F2572" s="30">
        <v>98.26</v>
      </c>
      <c r="G2572" s="26" t="s">
        <v>43</v>
      </c>
      <c r="H2572" s="31">
        <v>39</v>
      </c>
      <c r="I2572" s="32">
        <v>3832.14</v>
      </c>
      <c r="J2572" s="26" t="s">
        <v>28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11.616875231484</v>
      </c>
      <c r="D2573" s="29" t="s">
        <v>10</v>
      </c>
      <c r="E2573" s="35" t="s">
        <v>29</v>
      </c>
      <c r="F2573" s="36">
        <v>68.44</v>
      </c>
      <c r="G2573" s="26" t="s">
        <v>43</v>
      </c>
      <c r="H2573" s="37">
        <v>389</v>
      </c>
      <c r="I2573" s="32">
        <v>26623.16</v>
      </c>
      <c r="J2573" s="35" t="s">
        <v>30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11.61825702546</v>
      </c>
      <c r="D2574" s="29" t="s">
        <v>10</v>
      </c>
      <c r="E2574" s="26" t="s">
        <v>22</v>
      </c>
      <c r="F2574" s="30">
        <v>9.2040000000000006</v>
      </c>
      <c r="G2574" s="26" t="s">
        <v>43</v>
      </c>
      <c r="H2574" s="31">
        <v>1189</v>
      </c>
      <c r="I2574" s="32">
        <v>10943.56</v>
      </c>
      <c r="J2574" s="26" t="s">
        <v>23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11.618361990739</v>
      </c>
      <c r="D2575" s="29" t="s">
        <v>10</v>
      </c>
      <c r="E2575" s="35" t="s">
        <v>27</v>
      </c>
      <c r="F2575" s="36">
        <v>98.29</v>
      </c>
      <c r="G2575" s="26" t="s">
        <v>43</v>
      </c>
      <c r="H2575" s="37">
        <v>1</v>
      </c>
      <c r="I2575" s="32">
        <v>98.29</v>
      </c>
      <c r="J2575" s="35" t="s">
        <v>28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11.618370659722</v>
      </c>
      <c r="D2576" s="29" t="s">
        <v>10</v>
      </c>
      <c r="E2576" s="26" t="s">
        <v>27</v>
      </c>
      <c r="F2576" s="30">
        <v>98.29</v>
      </c>
      <c r="G2576" s="26" t="s">
        <v>43</v>
      </c>
      <c r="H2576" s="31">
        <v>326</v>
      </c>
      <c r="I2576" s="32">
        <v>32042.54</v>
      </c>
      <c r="J2576" s="26" t="s">
        <v>28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11.618573946762</v>
      </c>
      <c r="D2577" s="29" t="s">
        <v>10</v>
      </c>
      <c r="E2577" s="35" t="s">
        <v>27</v>
      </c>
      <c r="F2577" s="36">
        <v>98.29</v>
      </c>
      <c r="G2577" s="26" t="s">
        <v>43</v>
      </c>
      <c r="H2577" s="37">
        <v>382</v>
      </c>
      <c r="I2577" s="32">
        <v>37546.78</v>
      </c>
      <c r="J2577" s="35" t="s">
        <v>25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11.618573946762</v>
      </c>
      <c r="D2578" s="29" t="s">
        <v>10</v>
      </c>
      <c r="E2578" s="26" t="s">
        <v>27</v>
      </c>
      <c r="F2578" s="30">
        <v>98.29</v>
      </c>
      <c r="G2578" s="26" t="s">
        <v>43</v>
      </c>
      <c r="H2578" s="31">
        <v>441</v>
      </c>
      <c r="I2578" s="32">
        <v>43345.89</v>
      </c>
      <c r="J2578" s="26" t="s">
        <v>24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11.618574039348</v>
      </c>
      <c r="D2579" s="29" t="s">
        <v>10</v>
      </c>
      <c r="E2579" s="35" t="s">
        <v>27</v>
      </c>
      <c r="F2579" s="36">
        <v>98.29</v>
      </c>
      <c r="G2579" s="26" t="s">
        <v>43</v>
      </c>
      <c r="H2579" s="37">
        <v>409</v>
      </c>
      <c r="I2579" s="32">
        <v>40200.61</v>
      </c>
      <c r="J2579" s="35" t="s">
        <v>28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11.618574062501</v>
      </c>
      <c r="D2580" s="29" t="s">
        <v>10</v>
      </c>
      <c r="E2580" s="26" t="s">
        <v>27</v>
      </c>
      <c r="F2580" s="30">
        <v>98.28</v>
      </c>
      <c r="G2580" s="26" t="s">
        <v>43</v>
      </c>
      <c r="H2580" s="31">
        <v>284</v>
      </c>
      <c r="I2580" s="32">
        <v>27911.52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11.618574155094</v>
      </c>
      <c r="D2581" s="29" t="s">
        <v>10</v>
      </c>
      <c r="E2581" s="35" t="s">
        <v>22</v>
      </c>
      <c r="F2581" s="36">
        <v>9.2040000000000006</v>
      </c>
      <c r="G2581" s="26" t="s">
        <v>43</v>
      </c>
      <c r="H2581" s="37">
        <v>483</v>
      </c>
      <c r="I2581" s="32">
        <v>4445.53</v>
      </c>
      <c r="J2581" s="35" t="s">
        <v>24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11.618574155094</v>
      </c>
      <c r="D2582" s="29" t="s">
        <v>10</v>
      </c>
      <c r="E2582" s="26" t="s">
        <v>27</v>
      </c>
      <c r="F2582" s="30">
        <v>98.28</v>
      </c>
      <c r="G2582" s="26" t="s">
        <v>43</v>
      </c>
      <c r="H2582" s="31">
        <v>307</v>
      </c>
      <c r="I2582" s="32">
        <v>30171.96</v>
      </c>
      <c r="J2582" s="26" t="s">
        <v>24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11.618574201391</v>
      </c>
      <c r="D2583" s="29" t="s">
        <v>10</v>
      </c>
      <c r="E2583" s="35" t="s">
        <v>22</v>
      </c>
      <c r="F2583" s="36">
        <v>9.2029999999999994</v>
      </c>
      <c r="G2583" s="26" t="s">
        <v>43</v>
      </c>
      <c r="H2583" s="37">
        <v>336</v>
      </c>
      <c r="I2583" s="32">
        <v>3092.21</v>
      </c>
      <c r="J2583" s="35" t="s">
        <v>24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11.618574259257</v>
      </c>
      <c r="D2584" s="29" t="s">
        <v>10</v>
      </c>
      <c r="E2584" s="26" t="s">
        <v>22</v>
      </c>
      <c r="F2584" s="30">
        <v>9.2040000000000006</v>
      </c>
      <c r="G2584" s="26" t="s">
        <v>43</v>
      </c>
      <c r="H2584" s="31">
        <v>612</v>
      </c>
      <c r="I2584" s="32">
        <v>5632.85</v>
      </c>
      <c r="J2584" s="26" t="s">
        <v>23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11.6185744213</v>
      </c>
      <c r="D2585" s="29" t="s">
        <v>10</v>
      </c>
      <c r="E2585" s="35" t="s">
        <v>27</v>
      </c>
      <c r="F2585" s="36">
        <v>98.28</v>
      </c>
      <c r="G2585" s="26" t="s">
        <v>43</v>
      </c>
      <c r="H2585" s="37">
        <v>282</v>
      </c>
      <c r="I2585" s="32">
        <v>27714.959999999999</v>
      </c>
      <c r="J2585" s="35" t="s">
        <v>24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11.61857460648</v>
      </c>
      <c r="D2586" s="29" t="s">
        <v>10</v>
      </c>
      <c r="E2586" s="26" t="s">
        <v>22</v>
      </c>
      <c r="F2586" s="30">
        <v>9.2040000000000006</v>
      </c>
      <c r="G2586" s="26" t="s">
        <v>43</v>
      </c>
      <c r="H2586" s="31">
        <v>288</v>
      </c>
      <c r="I2586" s="32">
        <v>2650.75</v>
      </c>
      <c r="J2586" s="26" t="s">
        <v>24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11.618574641201</v>
      </c>
      <c r="D2587" s="29" t="s">
        <v>10</v>
      </c>
      <c r="E2587" s="35" t="s">
        <v>27</v>
      </c>
      <c r="F2587" s="36">
        <v>98.28</v>
      </c>
      <c r="G2587" s="26" t="s">
        <v>43</v>
      </c>
      <c r="H2587" s="37">
        <v>408</v>
      </c>
      <c r="I2587" s="32">
        <v>40098.239999999998</v>
      </c>
      <c r="J2587" s="35" t="s">
        <v>28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11.61857471065</v>
      </c>
      <c r="D2588" s="29" t="s">
        <v>10</v>
      </c>
      <c r="E2588" s="26" t="s">
        <v>27</v>
      </c>
      <c r="F2588" s="30">
        <v>98.28</v>
      </c>
      <c r="G2588" s="26" t="s">
        <v>43</v>
      </c>
      <c r="H2588" s="31">
        <v>242</v>
      </c>
      <c r="I2588" s="32">
        <v>23783.759999999998</v>
      </c>
      <c r="J2588" s="26" t="s">
        <v>28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11.61857471065</v>
      </c>
      <c r="D2589" s="29" t="s">
        <v>10</v>
      </c>
      <c r="E2589" s="35" t="s">
        <v>27</v>
      </c>
      <c r="F2589" s="36">
        <v>98.28</v>
      </c>
      <c r="G2589" s="26" t="s">
        <v>43</v>
      </c>
      <c r="H2589" s="37">
        <v>42</v>
      </c>
      <c r="I2589" s="32">
        <v>4127.76</v>
      </c>
      <c r="J2589" s="35" t="s">
        <v>28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11.61857486111</v>
      </c>
      <c r="D2590" s="29" t="s">
        <v>10</v>
      </c>
      <c r="E2590" s="26" t="s">
        <v>22</v>
      </c>
      <c r="F2590" s="30">
        <v>9.2040000000000006</v>
      </c>
      <c r="G2590" s="26" t="s">
        <v>43</v>
      </c>
      <c r="H2590" s="31">
        <v>319</v>
      </c>
      <c r="I2590" s="32">
        <v>2936.08</v>
      </c>
      <c r="J2590" s="26" t="s">
        <v>23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11.619012326388</v>
      </c>
      <c r="D2591" s="29" t="s">
        <v>10</v>
      </c>
      <c r="E2591" s="35" t="s">
        <v>27</v>
      </c>
      <c r="F2591" s="36">
        <v>98.28</v>
      </c>
      <c r="G2591" s="26" t="s">
        <v>43</v>
      </c>
      <c r="H2591" s="37">
        <v>506</v>
      </c>
      <c r="I2591" s="32">
        <v>49729.68</v>
      </c>
      <c r="J2591" s="35" t="s">
        <v>28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11.619016944445</v>
      </c>
      <c r="D2592" s="29" t="s">
        <v>10</v>
      </c>
      <c r="E2592" s="26" t="s">
        <v>27</v>
      </c>
      <c r="F2592" s="30">
        <v>98.27</v>
      </c>
      <c r="G2592" s="26" t="s">
        <v>43</v>
      </c>
      <c r="H2592" s="31">
        <v>409</v>
      </c>
      <c r="I2592" s="32">
        <v>40192.43</v>
      </c>
      <c r="J2592" s="26" t="s">
        <v>28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11.619158194444</v>
      </c>
      <c r="D2593" s="29" t="s">
        <v>10</v>
      </c>
      <c r="E2593" s="35" t="s">
        <v>27</v>
      </c>
      <c r="F2593" s="36">
        <v>98.26</v>
      </c>
      <c r="G2593" s="26" t="s">
        <v>43</v>
      </c>
      <c r="H2593" s="37">
        <v>406</v>
      </c>
      <c r="I2593" s="32">
        <v>39893.56</v>
      </c>
      <c r="J2593" s="35" t="s">
        <v>28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11.619389513886</v>
      </c>
      <c r="D2594" s="29" t="s">
        <v>10</v>
      </c>
      <c r="E2594" s="26" t="s">
        <v>22</v>
      </c>
      <c r="F2594" s="30">
        <v>9.1999999999999993</v>
      </c>
      <c r="G2594" s="26" t="s">
        <v>43</v>
      </c>
      <c r="H2594" s="31">
        <v>361</v>
      </c>
      <c r="I2594" s="32">
        <v>3321.2</v>
      </c>
      <c r="J2594" s="26" t="s">
        <v>23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11.619389513886</v>
      </c>
      <c r="D2595" s="29" t="s">
        <v>10</v>
      </c>
      <c r="E2595" s="35" t="s">
        <v>27</v>
      </c>
      <c r="F2595" s="36">
        <v>98.25</v>
      </c>
      <c r="G2595" s="26" t="s">
        <v>43</v>
      </c>
      <c r="H2595" s="37">
        <v>217</v>
      </c>
      <c r="I2595" s="32">
        <v>21320.25</v>
      </c>
      <c r="J2595" s="35" t="s">
        <v>28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11.619389513886</v>
      </c>
      <c r="D2596" s="29" t="s">
        <v>10</v>
      </c>
      <c r="E2596" s="26" t="s">
        <v>27</v>
      </c>
      <c r="F2596" s="30">
        <v>98.25</v>
      </c>
      <c r="G2596" s="26" t="s">
        <v>43</v>
      </c>
      <c r="H2596" s="31">
        <v>239</v>
      </c>
      <c r="I2596" s="32">
        <v>23481.75</v>
      </c>
      <c r="J2596" s="26" t="s">
        <v>28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11.619392129629</v>
      </c>
      <c r="D2597" s="29" t="s">
        <v>10</v>
      </c>
      <c r="E2597" s="35" t="s">
        <v>22</v>
      </c>
      <c r="F2597" s="36">
        <v>9.1999999999999993</v>
      </c>
      <c r="G2597" s="26" t="s">
        <v>43</v>
      </c>
      <c r="H2597" s="37">
        <v>361</v>
      </c>
      <c r="I2597" s="32">
        <v>3321.2</v>
      </c>
      <c r="J2597" s="35" t="s">
        <v>23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11.619685729165</v>
      </c>
      <c r="D2598" s="29" t="s">
        <v>10</v>
      </c>
      <c r="E2598" s="26" t="s">
        <v>22</v>
      </c>
      <c r="F2598" s="30">
        <v>9.1999999999999993</v>
      </c>
      <c r="G2598" s="26" t="s">
        <v>43</v>
      </c>
      <c r="H2598" s="31">
        <v>460</v>
      </c>
      <c r="I2598" s="32">
        <v>4232</v>
      </c>
      <c r="J2598" s="26" t="s">
        <v>24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11.619915798612</v>
      </c>
      <c r="D2599" s="29" t="s">
        <v>10</v>
      </c>
      <c r="E2599" s="35" t="s">
        <v>27</v>
      </c>
      <c r="F2599" s="36">
        <v>98.26</v>
      </c>
      <c r="G2599" s="26" t="s">
        <v>43</v>
      </c>
      <c r="H2599" s="37">
        <v>424</v>
      </c>
      <c r="I2599" s="32">
        <v>41662.239999999998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11.619915891206</v>
      </c>
      <c r="D2600" s="29" t="s">
        <v>10</v>
      </c>
      <c r="E2600" s="26" t="s">
        <v>27</v>
      </c>
      <c r="F2600" s="30">
        <v>98.26</v>
      </c>
      <c r="G2600" s="26" t="s">
        <v>43</v>
      </c>
      <c r="H2600" s="31">
        <v>427</v>
      </c>
      <c r="I2600" s="32">
        <v>41957.02</v>
      </c>
      <c r="J2600" s="26" t="s">
        <v>28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11.619916365744</v>
      </c>
      <c r="D2601" s="29" t="s">
        <v>10</v>
      </c>
      <c r="E2601" s="35" t="s">
        <v>27</v>
      </c>
      <c r="F2601" s="36">
        <v>98.26</v>
      </c>
      <c r="G2601" s="26" t="s">
        <v>43</v>
      </c>
      <c r="H2601" s="37">
        <v>507</v>
      </c>
      <c r="I2601" s="32">
        <v>49817.82</v>
      </c>
      <c r="J2601" s="35" t="s">
        <v>28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11.620024282405</v>
      </c>
      <c r="D2602" s="29" t="s">
        <v>10</v>
      </c>
      <c r="E2602" s="26" t="s">
        <v>22</v>
      </c>
      <c r="F2602" s="30">
        <v>9.1989999999999998</v>
      </c>
      <c r="G2602" s="26" t="s">
        <v>43</v>
      </c>
      <c r="H2602" s="31">
        <v>639</v>
      </c>
      <c r="I2602" s="32">
        <v>5878.16</v>
      </c>
      <c r="J2602" s="26" t="s">
        <v>23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11.620193958333</v>
      </c>
      <c r="D2603" s="29" t="s">
        <v>10</v>
      </c>
      <c r="E2603" s="35" t="s">
        <v>22</v>
      </c>
      <c r="F2603" s="36">
        <v>9.1950000000000003</v>
      </c>
      <c r="G2603" s="26" t="s">
        <v>43</v>
      </c>
      <c r="H2603" s="37">
        <v>316</v>
      </c>
      <c r="I2603" s="32">
        <v>2905.62</v>
      </c>
      <c r="J2603" s="35" t="s">
        <v>24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11.620558368057</v>
      </c>
      <c r="D2604" s="29" t="s">
        <v>10</v>
      </c>
      <c r="E2604" s="26" t="s">
        <v>27</v>
      </c>
      <c r="F2604" s="30">
        <v>98.21</v>
      </c>
      <c r="G2604" s="26" t="s">
        <v>43</v>
      </c>
      <c r="H2604" s="31">
        <v>290</v>
      </c>
      <c r="I2604" s="32">
        <v>28480.9</v>
      </c>
      <c r="J2604" s="26" t="s">
        <v>24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11.620562824071</v>
      </c>
      <c r="D2605" s="29" t="s">
        <v>10</v>
      </c>
      <c r="E2605" s="35" t="s">
        <v>22</v>
      </c>
      <c r="F2605" s="36">
        <v>9.1940000000000008</v>
      </c>
      <c r="G2605" s="26" t="s">
        <v>43</v>
      </c>
      <c r="H2605" s="37">
        <v>300</v>
      </c>
      <c r="I2605" s="32">
        <v>2758.2</v>
      </c>
      <c r="J2605" s="35" t="s">
        <v>23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11.620562824071</v>
      </c>
      <c r="D2606" s="29" t="s">
        <v>10</v>
      </c>
      <c r="E2606" s="26" t="s">
        <v>22</v>
      </c>
      <c r="F2606" s="30">
        <v>9.1940000000000008</v>
      </c>
      <c r="G2606" s="26" t="s">
        <v>43</v>
      </c>
      <c r="H2606" s="31">
        <v>260</v>
      </c>
      <c r="I2606" s="32">
        <v>2390.44</v>
      </c>
      <c r="J2606" s="26" t="s">
        <v>23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11.620806030092</v>
      </c>
      <c r="D2607" s="29" t="s">
        <v>10</v>
      </c>
      <c r="E2607" s="35" t="s">
        <v>22</v>
      </c>
      <c r="F2607" s="36">
        <v>9.1929999999999996</v>
      </c>
      <c r="G2607" s="26" t="s">
        <v>43</v>
      </c>
      <c r="H2607" s="37">
        <v>149</v>
      </c>
      <c r="I2607" s="32">
        <v>1369.76</v>
      </c>
      <c r="J2607" s="35" t="s">
        <v>25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11.620961539353</v>
      </c>
      <c r="D2608" s="29" t="s">
        <v>10</v>
      </c>
      <c r="E2608" s="26" t="s">
        <v>22</v>
      </c>
      <c r="F2608" s="30">
        <v>9.1929999999999996</v>
      </c>
      <c r="G2608" s="26" t="s">
        <v>43</v>
      </c>
      <c r="H2608" s="31">
        <v>316</v>
      </c>
      <c r="I2608" s="32">
        <v>2904.99</v>
      </c>
      <c r="J2608" s="26" t="s">
        <v>24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11.620961608794</v>
      </c>
      <c r="D2609" s="29" t="s">
        <v>10</v>
      </c>
      <c r="E2609" s="35" t="s">
        <v>27</v>
      </c>
      <c r="F2609" s="36">
        <v>98.17</v>
      </c>
      <c r="G2609" s="26" t="s">
        <v>43</v>
      </c>
      <c r="H2609" s="37">
        <v>507</v>
      </c>
      <c r="I2609" s="32">
        <v>49772.19</v>
      </c>
      <c r="J2609" s="35" t="s">
        <v>28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11.620961701388</v>
      </c>
      <c r="D2610" s="29" t="s">
        <v>10</v>
      </c>
      <c r="E2610" s="26" t="s">
        <v>27</v>
      </c>
      <c r="F2610" s="30">
        <v>98.17</v>
      </c>
      <c r="G2610" s="26" t="s">
        <v>43</v>
      </c>
      <c r="H2610" s="31">
        <v>290</v>
      </c>
      <c r="I2610" s="32">
        <v>28469.3</v>
      </c>
      <c r="J2610" s="26" t="s">
        <v>24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11.620961747685</v>
      </c>
      <c r="D2611" s="29" t="s">
        <v>10</v>
      </c>
      <c r="E2611" s="35" t="s">
        <v>22</v>
      </c>
      <c r="F2611" s="36">
        <v>9.1920000000000002</v>
      </c>
      <c r="G2611" s="26" t="s">
        <v>43</v>
      </c>
      <c r="H2611" s="37">
        <v>316</v>
      </c>
      <c r="I2611" s="32">
        <v>2904.67</v>
      </c>
      <c r="J2611" s="35" t="s">
        <v>24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11.620962384259</v>
      </c>
      <c r="D2612" s="29" t="s">
        <v>10</v>
      </c>
      <c r="E2612" s="26" t="s">
        <v>27</v>
      </c>
      <c r="F2612" s="30">
        <v>98.16</v>
      </c>
      <c r="G2612" s="26" t="s">
        <v>43</v>
      </c>
      <c r="H2612" s="31">
        <v>461</v>
      </c>
      <c r="I2612" s="32">
        <v>45251.76</v>
      </c>
      <c r="J2612" s="26" t="s">
        <v>28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11.621345833337</v>
      </c>
      <c r="D2613" s="29" t="s">
        <v>10</v>
      </c>
      <c r="E2613" s="35" t="s">
        <v>22</v>
      </c>
      <c r="F2613" s="36">
        <v>9.1910000000000007</v>
      </c>
      <c r="G2613" s="26" t="s">
        <v>43</v>
      </c>
      <c r="H2613" s="37">
        <v>191</v>
      </c>
      <c r="I2613" s="32">
        <v>1755.48</v>
      </c>
      <c r="J2613" s="35" t="s">
        <v>23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11.621345833337</v>
      </c>
      <c r="D2614" s="29" t="s">
        <v>10</v>
      </c>
      <c r="E2614" s="26" t="s">
        <v>22</v>
      </c>
      <c r="F2614" s="30">
        <v>9.1910000000000007</v>
      </c>
      <c r="G2614" s="26" t="s">
        <v>43</v>
      </c>
      <c r="H2614" s="31">
        <v>370</v>
      </c>
      <c r="I2614" s="32">
        <v>3400.67</v>
      </c>
      <c r="J2614" s="26" t="s">
        <v>23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11.621345833337</v>
      </c>
      <c r="D2615" s="29" t="s">
        <v>10</v>
      </c>
      <c r="E2615" s="35" t="s">
        <v>27</v>
      </c>
      <c r="F2615" s="36">
        <v>98.16</v>
      </c>
      <c r="G2615" s="26" t="s">
        <v>43</v>
      </c>
      <c r="H2615" s="37">
        <v>576</v>
      </c>
      <c r="I2615" s="32">
        <v>56540.160000000003</v>
      </c>
      <c r="J2615" s="35" t="s">
        <v>28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11.621346354164</v>
      </c>
      <c r="D2616" s="29" t="s">
        <v>10</v>
      </c>
      <c r="E2616" s="26" t="s">
        <v>22</v>
      </c>
      <c r="F2616" s="30">
        <v>9.19</v>
      </c>
      <c r="G2616" s="26" t="s">
        <v>43</v>
      </c>
      <c r="H2616" s="31">
        <v>317</v>
      </c>
      <c r="I2616" s="32">
        <v>2913.23</v>
      </c>
      <c r="J2616" s="26" t="s">
        <v>23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11.621415648151</v>
      </c>
      <c r="D2617" s="29" t="s">
        <v>10</v>
      </c>
      <c r="E2617" s="35" t="s">
        <v>27</v>
      </c>
      <c r="F2617" s="36">
        <v>98.12</v>
      </c>
      <c r="G2617" s="26" t="s">
        <v>43</v>
      </c>
      <c r="H2617" s="37">
        <v>289</v>
      </c>
      <c r="I2617" s="32">
        <v>28356.68</v>
      </c>
      <c r="J2617" s="35" t="s">
        <v>24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11.621415648151</v>
      </c>
      <c r="D2618" s="29" t="s">
        <v>10</v>
      </c>
      <c r="E2618" s="26" t="s">
        <v>27</v>
      </c>
      <c r="F2618" s="30">
        <v>98.12</v>
      </c>
      <c r="G2618" s="26" t="s">
        <v>43</v>
      </c>
      <c r="H2618" s="31">
        <v>274</v>
      </c>
      <c r="I2618" s="32">
        <v>26884.880000000001</v>
      </c>
      <c r="J2618" s="26" t="s">
        <v>25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11.622445995374</v>
      </c>
      <c r="D2619" s="29" t="s">
        <v>10</v>
      </c>
      <c r="E2619" s="35" t="s">
        <v>27</v>
      </c>
      <c r="F2619" s="36">
        <v>98.21</v>
      </c>
      <c r="G2619" s="26" t="s">
        <v>43</v>
      </c>
      <c r="H2619" s="37">
        <v>287</v>
      </c>
      <c r="I2619" s="32">
        <v>28186.27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11.622689247684</v>
      </c>
      <c r="D2620" s="29" t="s">
        <v>10</v>
      </c>
      <c r="E2620" s="26" t="s">
        <v>27</v>
      </c>
      <c r="F2620" s="30">
        <v>98.23</v>
      </c>
      <c r="G2620" s="26" t="s">
        <v>43</v>
      </c>
      <c r="H2620" s="31">
        <v>666</v>
      </c>
      <c r="I2620" s="32">
        <v>65421.18</v>
      </c>
      <c r="J2620" s="26" t="s">
        <v>28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11.622702418979</v>
      </c>
      <c r="D2621" s="29" t="s">
        <v>10</v>
      </c>
      <c r="E2621" s="35" t="s">
        <v>27</v>
      </c>
      <c r="F2621" s="36">
        <v>98.22</v>
      </c>
      <c r="G2621" s="26" t="s">
        <v>43</v>
      </c>
      <c r="H2621" s="37">
        <v>466</v>
      </c>
      <c r="I2621" s="32">
        <v>45770.52</v>
      </c>
      <c r="J2621" s="35" t="s">
        <v>28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11.622822048608</v>
      </c>
      <c r="D2622" s="29" t="s">
        <v>10</v>
      </c>
      <c r="E2622" s="26" t="s">
        <v>22</v>
      </c>
      <c r="F2622" s="30">
        <v>9.1989999999999998</v>
      </c>
      <c r="G2622" s="26" t="s">
        <v>43</v>
      </c>
      <c r="H2622" s="31">
        <v>351</v>
      </c>
      <c r="I2622" s="32">
        <v>3228.85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11.622840104166</v>
      </c>
      <c r="D2623" s="29" t="s">
        <v>10</v>
      </c>
      <c r="E2623" s="35" t="s">
        <v>22</v>
      </c>
      <c r="F2623" s="36">
        <v>9.1980000000000004</v>
      </c>
      <c r="G2623" s="26" t="s">
        <v>43</v>
      </c>
      <c r="H2623" s="37">
        <v>645</v>
      </c>
      <c r="I2623" s="32">
        <v>5932.71</v>
      </c>
      <c r="J2623" s="35" t="s">
        <v>24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11.622840208336</v>
      </c>
      <c r="D2624" s="29" t="s">
        <v>10</v>
      </c>
      <c r="E2624" s="26" t="s">
        <v>22</v>
      </c>
      <c r="F2624" s="30">
        <v>9.1980000000000004</v>
      </c>
      <c r="G2624" s="26" t="s">
        <v>43</v>
      </c>
      <c r="H2624" s="31">
        <v>688</v>
      </c>
      <c r="I2624" s="32">
        <v>6328.22</v>
      </c>
      <c r="J2624" s="26" t="s">
        <v>23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11.622840358796</v>
      </c>
      <c r="D2625" s="29" t="s">
        <v>10</v>
      </c>
      <c r="E2625" s="35" t="s">
        <v>27</v>
      </c>
      <c r="F2625" s="36">
        <v>98.21</v>
      </c>
      <c r="G2625" s="26" t="s">
        <v>43</v>
      </c>
      <c r="H2625" s="37">
        <v>287</v>
      </c>
      <c r="I2625" s="32">
        <v>28186.27</v>
      </c>
      <c r="J2625" s="35" t="s">
        <v>24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11.622840451389</v>
      </c>
      <c r="D2626" s="29" t="s">
        <v>10</v>
      </c>
      <c r="E2626" s="26" t="s">
        <v>27</v>
      </c>
      <c r="F2626" s="30">
        <v>98.21</v>
      </c>
      <c r="G2626" s="26" t="s">
        <v>43</v>
      </c>
      <c r="H2626" s="31">
        <v>528</v>
      </c>
      <c r="I2626" s="32">
        <v>51854.879999999997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11.622853055553</v>
      </c>
      <c r="D2627" s="29" t="s">
        <v>10</v>
      </c>
      <c r="E2627" s="35" t="s">
        <v>27</v>
      </c>
      <c r="F2627" s="36">
        <v>98.2</v>
      </c>
      <c r="G2627" s="26" t="s">
        <v>43</v>
      </c>
      <c r="H2627" s="37">
        <v>368</v>
      </c>
      <c r="I2627" s="32">
        <v>36137.599999999999</v>
      </c>
      <c r="J2627" s="35" t="s">
        <v>28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11.622909722224</v>
      </c>
      <c r="D2628" s="29" t="s">
        <v>10</v>
      </c>
      <c r="E2628" s="26" t="s">
        <v>22</v>
      </c>
      <c r="F2628" s="30">
        <v>9.1969999999999992</v>
      </c>
      <c r="G2628" s="26" t="s">
        <v>43</v>
      </c>
      <c r="H2628" s="31">
        <v>480</v>
      </c>
      <c r="I2628" s="32">
        <v>4414.5600000000004</v>
      </c>
      <c r="J2628" s="26" t="s">
        <v>23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11.623026967594</v>
      </c>
      <c r="D2629" s="29" t="s">
        <v>10</v>
      </c>
      <c r="E2629" s="35" t="s">
        <v>29</v>
      </c>
      <c r="F2629" s="36">
        <v>68.39</v>
      </c>
      <c r="G2629" s="26" t="s">
        <v>43</v>
      </c>
      <c r="H2629" s="37">
        <v>399</v>
      </c>
      <c r="I2629" s="32">
        <v>27287.61</v>
      </c>
      <c r="J2629" s="35" t="s">
        <v>30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11.623026967594</v>
      </c>
      <c r="D2630" s="29" t="s">
        <v>10</v>
      </c>
      <c r="E2630" s="26" t="s">
        <v>29</v>
      </c>
      <c r="F2630" s="30">
        <v>68.39</v>
      </c>
      <c r="G2630" s="26" t="s">
        <v>43</v>
      </c>
      <c r="H2630" s="31">
        <v>210</v>
      </c>
      <c r="I2630" s="32">
        <v>14361.9</v>
      </c>
      <c r="J2630" s="26" t="s">
        <v>30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11.623269351854</v>
      </c>
      <c r="D2631" s="29" t="s">
        <v>10</v>
      </c>
      <c r="E2631" s="35" t="s">
        <v>22</v>
      </c>
      <c r="F2631" s="36">
        <v>9.1920000000000002</v>
      </c>
      <c r="G2631" s="26" t="s">
        <v>43</v>
      </c>
      <c r="H2631" s="37">
        <v>361</v>
      </c>
      <c r="I2631" s="32">
        <v>3318.31</v>
      </c>
      <c r="J2631" s="35" t="s">
        <v>23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11.625001296299</v>
      </c>
      <c r="D2632" s="29" t="s">
        <v>10</v>
      </c>
      <c r="E2632" s="26" t="s">
        <v>27</v>
      </c>
      <c r="F2632" s="30">
        <v>98.27</v>
      </c>
      <c r="G2632" s="26" t="s">
        <v>43</v>
      </c>
      <c r="H2632" s="31">
        <v>507</v>
      </c>
      <c r="I2632" s="32">
        <v>49822.89</v>
      </c>
      <c r="J2632" s="26" t="s">
        <v>24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11.625001307868</v>
      </c>
      <c r="D2633" s="29" t="s">
        <v>10</v>
      </c>
      <c r="E2633" s="35" t="s">
        <v>27</v>
      </c>
      <c r="F2633" s="36">
        <v>98.27</v>
      </c>
      <c r="G2633" s="26" t="s">
        <v>43</v>
      </c>
      <c r="H2633" s="37">
        <v>272</v>
      </c>
      <c r="I2633" s="32">
        <v>26729.439999999999</v>
      </c>
      <c r="J2633" s="35" t="s">
        <v>25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11.625001400462</v>
      </c>
      <c r="D2634" s="29" t="s">
        <v>10</v>
      </c>
      <c r="E2634" s="26" t="s">
        <v>27</v>
      </c>
      <c r="F2634" s="30">
        <v>98.27</v>
      </c>
      <c r="G2634" s="26" t="s">
        <v>43</v>
      </c>
      <c r="H2634" s="31">
        <v>422</v>
      </c>
      <c r="I2634" s="32">
        <v>41469.94</v>
      </c>
      <c r="J2634" s="26" t="s">
        <v>28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11.625001562497</v>
      </c>
      <c r="D2635" s="29" t="s">
        <v>10</v>
      </c>
      <c r="E2635" s="35" t="s">
        <v>27</v>
      </c>
      <c r="F2635" s="36">
        <v>98.27</v>
      </c>
      <c r="G2635" s="26" t="s">
        <v>43</v>
      </c>
      <c r="H2635" s="37">
        <v>544</v>
      </c>
      <c r="I2635" s="32">
        <v>53458.879999999997</v>
      </c>
      <c r="J2635" s="35" t="s">
        <v>24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11.625001574073</v>
      </c>
      <c r="D2636" s="29" t="s">
        <v>10</v>
      </c>
      <c r="E2636" s="26" t="s">
        <v>27</v>
      </c>
      <c r="F2636" s="30">
        <v>98.26</v>
      </c>
      <c r="G2636" s="26" t="s">
        <v>43</v>
      </c>
      <c r="H2636" s="31">
        <v>143</v>
      </c>
      <c r="I2636" s="32">
        <v>14051.18</v>
      </c>
      <c r="J2636" s="26" t="s">
        <v>25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11.625043738422</v>
      </c>
      <c r="D2637" s="29" t="s">
        <v>10</v>
      </c>
      <c r="E2637" s="35" t="s">
        <v>22</v>
      </c>
      <c r="F2637" s="36">
        <v>9.2029999999999994</v>
      </c>
      <c r="G2637" s="26" t="s">
        <v>43</v>
      </c>
      <c r="H2637" s="37">
        <v>599</v>
      </c>
      <c r="I2637" s="32">
        <v>5512.6</v>
      </c>
      <c r="J2637" s="35" t="s">
        <v>23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11.625043842592</v>
      </c>
      <c r="D2638" s="29" t="s">
        <v>10</v>
      </c>
      <c r="E2638" s="26" t="s">
        <v>22</v>
      </c>
      <c r="F2638" s="30">
        <v>9.2029999999999994</v>
      </c>
      <c r="G2638" s="26" t="s">
        <v>43</v>
      </c>
      <c r="H2638" s="31">
        <v>333</v>
      </c>
      <c r="I2638" s="32">
        <v>3064.6</v>
      </c>
      <c r="J2638" s="26" t="s">
        <v>25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11.625043842592</v>
      </c>
      <c r="D2639" s="29" t="s">
        <v>10</v>
      </c>
      <c r="E2639" s="35" t="s">
        <v>22</v>
      </c>
      <c r="F2639" s="36">
        <v>9.2029999999999994</v>
      </c>
      <c r="G2639" s="26" t="s">
        <v>43</v>
      </c>
      <c r="H2639" s="37">
        <v>489</v>
      </c>
      <c r="I2639" s="32">
        <v>4500.2700000000004</v>
      </c>
      <c r="J2639" s="35" t="s">
        <v>24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11.625044062501</v>
      </c>
      <c r="D2640" s="29" t="s">
        <v>10</v>
      </c>
      <c r="E2640" s="26" t="s">
        <v>22</v>
      </c>
      <c r="F2640" s="30">
        <v>9.202</v>
      </c>
      <c r="G2640" s="26" t="s">
        <v>43</v>
      </c>
      <c r="H2640" s="31">
        <v>340</v>
      </c>
      <c r="I2640" s="32">
        <v>3128.68</v>
      </c>
      <c r="J2640" s="26" t="s">
        <v>24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11.625044166663</v>
      </c>
      <c r="D2641" s="29" t="s">
        <v>10</v>
      </c>
      <c r="E2641" s="35" t="s">
        <v>27</v>
      </c>
      <c r="F2641" s="36">
        <v>98.26</v>
      </c>
      <c r="G2641" s="26" t="s">
        <v>43</v>
      </c>
      <c r="H2641" s="37">
        <v>424</v>
      </c>
      <c r="I2641" s="32">
        <v>41662.239999999998</v>
      </c>
      <c r="J2641" s="35" t="s">
        <v>28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11.625044513887</v>
      </c>
      <c r="D2642" s="29" t="s">
        <v>10</v>
      </c>
      <c r="E2642" s="26" t="s">
        <v>22</v>
      </c>
      <c r="F2642" s="30">
        <v>9.2029999999999994</v>
      </c>
      <c r="G2642" s="26" t="s">
        <v>43</v>
      </c>
      <c r="H2642" s="31">
        <v>548</v>
      </c>
      <c r="I2642" s="32">
        <v>5043.24</v>
      </c>
      <c r="J2642" s="26" t="s">
        <v>23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11.625044525463</v>
      </c>
      <c r="D2643" s="29" t="s">
        <v>10</v>
      </c>
      <c r="E2643" s="35" t="s">
        <v>22</v>
      </c>
      <c r="F2643" s="36">
        <v>9.202</v>
      </c>
      <c r="G2643" s="26" t="s">
        <v>43</v>
      </c>
      <c r="H2643" s="37">
        <v>462</v>
      </c>
      <c r="I2643" s="32">
        <v>4251.32</v>
      </c>
      <c r="J2643" s="35" t="s">
        <v>24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11.625044641201</v>
      </c>
      <c r="D2644" s="29" t="s">
        <v>10</v>
      </c>
      <c r="E2644" s="26" t="s">
        <v>27</v>
      </c>
      <c r="F2644" s="30">
        <v>98.25</v>
      </c>
      <c r="G2644" s="26" t="s">
        <v>43</v>
      </c>
      <c r="H2644" s="31">
        <v>294</v>
      </c>
      <c r="I2644" s="32">
        <v>28885.5</v>
      </c>
      <c r="J2644" s="26" t="s">
        <v>28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11.62504486111</v>
      </c>
      <c r="D2645" s="29" t="s">
        <v>10</v>
      </c>
      <c r="E2645" s="35" t="s">
        <v>27</v>
      </c>
      <c r="F2645" s="36">
        <v>98.26</v>
      </c>
      <c r="G2645" s="26" t="s">
        <v>43</v>
      </c>
      <c r="H2645" s="37">
        <v>700</v>
      </c>
      <c r="I2645" s="32">
        <v>68782</v>
      </c>
      <c r="J2645" s="35" t="s">
        <v>28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11.62504486111</v>
      </c>
      <c r="D2646" s="29" t="s">
        <v>10</v>
      </c>
      <c r="E2646" s="26" t="s">
        <v>27</v>
      </c>
      <c r="F2646" s="30">
        <v>98.26</v>
      </c>
      <c r="G2646" s="26" t="s">
        <v>43</v>
      </c>
      <c r="H2646" s="31">
        <v>530</v>
      </c>
      <c r="I2646" s="32">
        <v>52077.8</v>
      </c>
      <c r="J2646" s="26" t="s">
        <v>28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11.62506165509</v>
      </c>
      <c r="D2647" s="29" t="s">
        <v>10</v>
      </c>
      <c r="E2647" s="35" t="s">
        <v>22</v>
      </c>
      <c r="F2647" s="36">
        <v>9.202</v>
      </c>
      <c r="G2647" s="26" t="s">
        <v>43</v>
      </c>
      <c r="H2647" s="37">
        <v>361</v>
      </c>
      <c r="I2647" s="32">
        <v>3321.92</v>
      </c>
      <c r="J2647" s="35" t="s">
        <v>23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11.625084050924</v>
      </c>
      <c r="D2648" s="29" t="s">
        <v>10</v>
      </c>
      <c r="E2648" s="26" t="s">
        <v>27</v>
      </c>
      <c r="F2648" s="30">
        <v>98.24</v>
      </c>
      <c r="G2648" s="26" t="s">
        <v>43</v>
      </c>
      <c r="H2648" s="31">
        <v>429</v>
      </c>
      <c r="I2648" s="32">
        <v>42144.959999999999</v>
      </c>
      <c r="J2648" s="26" t="s">
        <v>28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11.625485729164</v>
      </c>
      <c r="D2649" s="29" t="s">
        <v>10</v>
      </c>
      <c r="E2649" s="35" t="s">
        <v>22</v>
      </c>
      <c r="F2649" s="36">
        <v>9.202</v>
      </c>
      <c r="G2649" s="26" t="s">
        <v>43</v>
      </c>
      <c r="H2649" s="37">
        <v>636</v>
      </c>
      <c r="I2649" s="32">
        <v>5852.47</v>
      </c>
      <c r="J2649" s="35" t="s">
        <v>23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11.625485960649</v>
      </c>
      <c r="D2650" s="29" t="s">
        <v>10</v>
      </c>
      <c r="E2650" s="26" t="s">
        <v>22</v>
      </c>
      <c r="F2650" s="30">
        <v>9.2010000000000005</v>
      </c>
      <c r="G2650" s="26" t="s">
        <v>43</v>
      </c>
      <c r="H2650" s="31">
        <v>437</v>
      </c>
      <c r="I2650" s="32">
        <v>4020.84</v>
      </c>
      <c r="J2650" s="26" t="s">
        <v>23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11.625545717594</v>
      </c>
      <c r="D2651" s="29" t="s">
        <v>10</v>
      </c>
      <c r="E2651" s="35" t="s">
        <v>29</v>
      </c>
      <c r="F2651" s="36">
        <v>68.42</v>
      </c>
      <c r="G2651" s="26" t="s">
        <v>43</v>
      </c>
      <c r="H2651" s="37">
        <v>375</v>
      </c>
      <c r="I2651" s="32">
        <v>25657.5</v>
      </c>
      <c r="J2651" s="35" t="s">
        <v>30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11.625931446761</v>
      </c>
      <c r="D2652" s="29" t="s">
        <v>10</v>
      </c>
      <c r="E2652" s="26" t="s">
        <v>27</v>
      </c>
      <c r="F2652" s="30">
        <v>98.22</v>
      </c>
      <c r="G2652" s="26" t="s">
        <v>43</v>
      </c>
      <c r="H2652" s="31">
        <v>493</v>
      </c>
      <c r="I2652" s="32">
        <v>48422.46</v>
      </c>
      <c r="J2652" s="26" t="s">
        <v>28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11.625931562499</v>
      </c>
      <c r="D2653" s="29" t="s">
        <v>10</v>
      </c>
      <c r="E2653" s="35" t="s">
        <v>27</v>
      </c>
      <c r="F2653" s="36">
        <v>98.22</v>
      </c>
      <c r="G2653" s="26" t="s">
        <v>43</v>
      </c>
      <c r="H2653" s="37">
        <v>498</v>
      </c>
      <c r="I2653" s="32">
        <v>48913.56</v>
      </c>
      <c r="J2653" s="35" t="s">
        <v>24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11.62593357639</v>
      </c>
      <c r="D2654" s="29" t="s">
        <v>10</v>
      </c>
      <c r="E2654" s="26" t="s">
        <v>27</v>
      </c>
      <c r="F2654" s="30">
        <v>98.21</v>
      </c>
      <c r="G2654" s="26" t="s">
        <v>43</v>
      </c>
      <c r="H2654" s="31">
        <v>212</v>
      </c>
      <c r="I2654" s="32">
        <v>20820.52</v>
      </c>
      <c r="J2654" s="26" t="s">
        <v>28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11.625933807867</v>
      </c>
      <c r="D2655" s="29" t="s">
        <v>10</v>
      </c>
      <c r="E2655" s="35" t="s">
        <v>27</v>
      </c>
      <c r="F2655" s="36">
        <v>98.21</v>
      </c>
      <c r="G2655" s="26" t="s">
        <v>43</v>
      </c>
      <c r="H2655" s="37">
        <v>226</v>
      </c>
      <c r="I2655" s="32">
        <v>22195.46</v>
      </c>
      <c r="J2655" s="35" t="s">
        <v>28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11.625939027777</v>
      </c>
      <c r="D2656" s="29" t="s">
        <v>10</v>
      </c>
      <c r="E2656" s="26" t="s">
        <v>22</v>
      </c>
      <c r="F2656" s="30">
        <v>9.1969999999999992</v>
      </c>
      <c r="G2656" s="26" t="s">
        <v>43</v>
      </c>
      <c r="H2656" s="31">
        <v>589</v>
      </c>
      <c r="I2656" s="32">
        <v>5417.03</v>
      </c>
      <c r="J2656" s="26" t="s">
        <v>24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11.625939386577</v>
      </c>
      <c r="D2657" s="29" t="s">
        <v>10</v>
      </c>
      <c r="E2657" s="35" t="s">
        <v>27</v>
      </c>
      <c r="F2657" s="36">
        <v>98.21</v>
      </c>
      <c r="G2657" s="26" t="s">
        <v>43</v>
      </c>
      <c r="H2657" s="37">
        <v>35</v>
      </c>
      <c r="I2657" s="32">
        <v>3437.35</v>
      </c>
      <c r="J2657" s="35" t="s">
        <v>28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11.62594111111</v>
      </c>
      <c r="D2658" s="29" t="s">
        <v>10</v>
      </c>
      <c r="E2658" s="26" t="s">
        <v>27</v>
      </c>
      <c r="F2658" s="30">
        <v>98.2</v>
      </c>
      <c r="G2658" s="26" t="s">
        <v>43</v>
      </c>
      <c r="H2658" s="31">
        <v>330</v>
      </c>
      <c r="I2658" s="32">
        <v>32406</v>
      </c>
      <c r="J2658" s="26" t="s">
        <v>28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11.626035023146</v>
      </c>
      <c r="D2659" s="29" t="s">
        <v>10</v>
      </c>
      <c r="E2659" s="35" t="s">
        <v>22</v>
      </c>
      <c r="F2659" s="36">
        <v>9.1969999999999992</v>
      </c>
      <c r="G2659" s="26" t="s">
        <v>43</v>
      </c>
      <c r="H2659" s="37">
        <v>361</v>
      </c>
      <c r="I2659" s="32">
        <v>3320.12</v>
      </c>
      <c r="J2659" s="35" t="s">
        <v>23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11.626056817127</v>
      </c>
      <c r="D2660" s="29" t="s">
        <v>10</v>
      </c>
      <c r="E2660" s="26" t="s">
        <v>22</v>
      </c>
      <c r="F2660" s="30">
        <v>9.1959999999999997</v>
      </c>
      <c r="G2660" s="26" t="s">
        <v>43</v>
      </c>
      <c r="H2660" s="31">
        <v>383</v>
      </c>
      <c r="I2660" s="32">
        <v>3522.07</v>
      </c>
      <c r="J2660" s="26" t="s">
        <v>23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11.626058298614</v>
      </c>
      <c r="D2661" s="29" t="s">
        <v>10</v>
      </c>
      <c r="E2661" s="35" t="s">
        <v>22</v>
      </c>
      <c r="F2661" s="36">
        <v>9.1950000000000003</v>
      </c>
      <c r="G2661" s="26" t="s">
        <v>43</v>
      </c>
      <c r="H2661" s="37">
        <v>272</v>
      </c>
      <c r="I2661" s="32">
        <v>2501.04</v>
      </c>
      <c r="J2661" s="35" t="s">
        <v>23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11.62639109954</v>
      </c>
      <c r="D2662" s="29" t="s">
        <v>10</v>
      </c>
      <c r="E2662" s="26" t="s">
        <v>27</v>
      </c>
      <c r="F2662" s="30">
        <v>98.18</v>
      </c>
      <c r="G2662" s="26" t="s">
        <v>43</v>
      </c>
      <c r="H2662" s="31">
        <v>200</v>
      </c>
      <c r="I2662" s="32">
        <v>19636</v>
      </c>
      <c r="J2662" s="26" t="s">
        <v>28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11.62639208333</v>
      </c>
      <c r="D2663" s="29" t="s">
        <v>10</v>
      </c>
      <c r="E2663" s="35" t="s">
        <v>27</v>
      </c>
      <c r="F2663" s="36">
        <v>98.18</v>
      </c>
      <c r="G2663" s="26" t="s">
        <v>43</v>
      </c>
      <c r="H2663" s="37">
        <v>326</v>
      </c>
      <c r="I2663" s="32">
        <v>32006.68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11.626555439812</v>
      </c>
      <c r="D2664" s="29" t="s">
        <v>10</v>
      </c>
      <c r="E2664" s="26" t="s">
        <v>22</v>
      </c>
      <c r="F2664" s="30">
        <v>9.1950000000000003</v>
      </c>
      <c r="G2664" s="26" t="s">
        <v>43</v>
      </c>
      <c r="H2664" s="31">
        <v>463</v>
      </c>
      <c r="I2664" s="32">
        <v>4257.29</v>
      </c>
      <c r="J2664" s="26" t="s">
        <v>24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11.626557210649</v>
      </c>
      <c r="D2665" s="29" t="s">
        <v>10</v>
      </c>
      <c r="E2665" s="35" t="s">
        <v>27</v>
      </c>
      <c r="F2665" s="36">
        <v>98.17</v>
      </c>
      <c r="G2665" s="26" t="s">
        <v>43</v>
      </c>
      <c r="H2665" s="37">
        <v>197</v>
      </c>
      <c r="I2665" s="32">
        <v>19339.490000000002</v>
      </c>
      <c r="J2665" s="35" t="s">
        <v>24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11.626557210649</v>
      </c>
      <c r="D2666" s="29" t="s">
        <v>10</v>
      </c>
      <c r="E2666" s="26" t="s">
        <v>27</v>
      </c>
      <c r="F2666" s="30">
        <v>98.17</v>
      </c>
      <c r="G2666" s="26" t="s">
        <v>43</v>
      </c>
      <c r="H2666" s="31">
        <v>150</v>
      </c>
      <c r="I2666" s="32">
        <v>14725.5</v>
      </c>
      <c r="J2666" s="26" t="s">
        <v>24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11.626627175923</v>
      </c>
      <c r="D2667" s="29" t="s">
        <v>10</v>
      </c>
      <c r="E2667" s="35" t="s">
        <v>22</v>
      </c>
      <c r="F2667" s="36">
        <v>9.1929999999999996</v>
      </c>
      <c r="G2667" s="26" t="s">
        <v>43</v>
      </c>
      <c r="H2667" s="37">
        <v>460</v>
      </c>
      <c r="I2667" s="32">
        <v>4228.78</v>
      </c>
      <c r="J2667" s="35" t="s">
        <v>23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11.626631377316</v>
      </c>
      <c r="D2668" s="29" t="s">
        <v>10</v>
      </c>
      <c r="E2668" s="26" t="s">
        <v>22</v>
      </c>
      <c r="F2668" s="30">
        <v>9.1920000000000002</v>
      </c>
      <c r="G2668" s="26" t="s">
        <v>43</v>
      </c>
      <c r="H2668" s="31">
        <v>374</v>
      </c>
      <c r="I2668" s="32">
        <v>3437.81</v>
      </c>
      <c r="J2668" s="26" t="s">
        <v>23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11.626735543985</v>
      </c>
      <c r="D2669" s="29" t="s">
        <v>10</v>
      </c>
      <c r="E2669" s="35" t="s">
        <v>27</v>
      </c>
      <c r="F2669" s="36">
        <v>98.13</v>
      </c>
      <c r="G2669" s="26" t="s">
        <v>43</v>
      </c>
      <c r="H2669" s="37">
        <v>200</v>
      </c>
      <c r="I2669" s="32">
        <v>19626</v>
      </c>
      <c r="J2669" s="35" t="s">
        <v>28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11.626741736109</v>
      </c>
      <c r="D2670" s="29" t="s">
        <v>10</v>
      </c>
      <c r="E2670" s="26" t="s">
        <v>27</v>
      </c>
      <c r="F2670" s="30">
        <v>98.13</v>
      </c>
      <c r="G2670" s="26" t="s">
        <v>43</v>
      </c>
      <c r="H2670" s="31">
        <v>126</v>
      </c>
      <c r="I2670" s="32">
        <v>12364.38</v>
      </c>
      <c r="J2670" s="26" t="s">
        <v>28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11.626776863428</v>
      </c>
      <c r="D2671" s="29" t="s">
        <v>10</v>
      </c>
      <c r="E2671" s="35" t="s">
        <v>27</v>
      </c>
      <c r="F2671" s="36">
        <v>98.12</v>
      </c>
      <c r="G2671" s="26" t="s">
        <v>43</v>
      </c>
      <c r="H2671" s="37">
        <v>200</v>
      </c>
      <c r="I2671" s="32">
        <v>19624</v>
      </c>
      <c r="J2671" s="35" t="s">
        <v>28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11.627226481483</v>
      </c>
      <c r="D2672" s="29" t="s">
        <v>10</v>
      </c>
      <c r="E2672" s="26" t="s">
        <v>22</v>
      </c>
      <c r="F2672" s="30">
        <v>9.1910000000000007</v>
      </c>
      <c r="G2672" s="26" t="s">
        <v>43</v>
      </c>
      <c r="H2672" s="31">
        <v>385</v>
      </c>
      <c r="I2672" s="32">
        <v>3538.54</v>
      </c>
      <c r="J2672" s="26" t="s">
        <v>23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11.627226481483</v>
      </c>
      <c r="D2673" s="29" t="s">
        <v>10</v>
      </c>
      <c r="E2673" s="35" t="s">
        <v>22</v>
      </c>
      <c r="F2673" s="36">
        <v>9.1910000000000007</v>
      </c>
      <c r="G2673" s="26" t="s">
        <v>43</v>
      </c>
      <c r="H2673" s="37">
        <v>61</v>
      </c>
      <c r="I2673" s="32">
        <v>560.65</v>
      </c>
      <c r="J2673" s="35" t="s">
        <v>23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11.627226585646</v>
      </c>
      <c r="D2674" s="29" t="s">
        <v>10</v>
      </c>
      <c r="E2674" s="26" t="s">
        <v>22</v>
      </c>
      <c r="F2674" s="30">
        <v>9.1910000000000007</v>
      </c>
      <c r="G2674" s="26" t="s">
        <v>43</v>
      </c>
      <c r="H2674" s="31">
        <v>459</v>
      </c>
      <c r="I2674" s="32">
        <v>4218.67</v>
      </c>
      <c r="J2674" s="26" t="s">
        <v>24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11.627232071762</v>
      </c>
      <c r="D2675" s="29" t="s">
        <v>10</v>
      </c>
      <c r="E2675" s="35" t="s">
        <v>27</v>
      </c>
      <c r="F2675" s="36">
        <v>98.12</v>
      </c>
      <c r="G2675" s="26" t="s">
        <v>43</v>
      </c>
      <c r="H2675" s="37">
        <v>344</v>
      </c>
      <c r="I2675" s="32">
        <v>33753.279999999999</v>
      </c>
      <c r="J2675" s="35" t="s">
        <v>24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11.627232418985</v>
      </c>
      <c r="D2676" s="29" t="s">
        <v>10</v>
      </c>
      <c r="E2676" s="26" t="s">
        <v>22</v>
      </c>
      <c r="F2676" s="30">
        <v>9.19</v>
      </c>
      <c r="G2676" s="26" t="s">
        <v>43</v>
      </c>
      <c r="H2676" s="31">
        <v>431</v>
      </c>
      <c r="I2676" s="32">
        <v>3960.89</v>
      </c>
      <c r="J2676" s="26" t="s">
        <v>23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11.627845717594</v>
      </c>
      <c r="D2677" s="29" t="s">
        <v>10</v>
      </c>
      <c r="E2677" s="35" t="s">
        <v>27</v>
      </c>
      <c r="F2677" s="36">
        <v>98.15</v>
      </c>
      <c r="G2677" s="26" t="s">
        <v>43</v>
      </c>
      <c r="H2677" s="37">
        <v>344</v>
      </c>
      <c r="I2677" s="32">
        <v>33763.599999999999</v>
      </c>
      <c r="J2677" s="35" t="s">
        <v>24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11.627846342592</v>
      </c>
      <c r="D2678" s="29" t="s">
        <v>10</v>
      </c>
      <c r="E2678" s="26" t="s">
        <v>27</v>
      </c>
      <c r="F2678" s="30">
        <v>98.15</v>
      </c>
      <c r="G2678" s="26" t="s">
        <v>43</v>
      </c>
      <c r="H2678" s="31">
        <v>322</v>
      </c>
      <c r="I2678" s="32">
        <v>31604.3</v>
      </c>
      <c r="J2678" s="26" t="s">
        <v>28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11.627846990741</v>
      </c>
      <c r="D2679" s="29" t="s">
        <v>10</v>
      </c>
      <c r="E2679" s="35" t="s">
        <v>27</v>
      </c>
      <c r="F2679" s="36">
        <v>98.15</v>
      </c>
      <c r="G2679" s="26" t="s">
        <v>43</v>
      </c>
      <c r="H2679" s="37">
        <v>78</v>
      </c>
      <c r="I2679" s="32">
        <v>7655.7</v>
      </c>
      <c r="J2679" s="35" t="s">
        <v>28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11.628083437499</v>
      </c>
      <c r="D2680" s="29" t="s">
        <v>10</v>
      </c>
      <c r="E2680" s="26" t="s">
        <v>22</v>
      </c>
      <c r="F2680" s="30">
        <v>9.1920000000000002</v>
      </c>
      <c r="G2680" s="26" t="s">
        <v>43</v>
      </c>
      <c r="H2680" s="31">
        <v>458</v>
      </c>
      <c r="I2680" s="32">
        <v>4209.9399999999996</v>
      </c>
      <c r="J2680" s="26" t="s">
        <v>24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11.628083530093</v>
      </c>
      <c r="D2681" s="29" t="s">
        <v>10</v>
      </c>
      <c r="E2681" s="35" t="s">
        <v>22</v>
      </c>
      <c r="F2681" s="36">
        <v>9.1920000000000002</v>
      </c>
      <c r="G2681" s="26" t="s">
        <v>43</v>
      </c>
      <c r="H2681" s="37">
        <v>410</v>
      </c>
      <c r="I2681" s="32">
        <v>3768.72</v>
      </c>
      <c r="J2681" s="35" t="s">
        <v>23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11.628083553238</v>
      </c>
      <c r="D2682" s="29" t="s">
        <v>10</v>
      </c>
      <c r="E2682" s="26" t="s">
        <v>27</v>
      </c>
      <c r="F2682" s="30">
        <v>98.14</v>
      </c>
      <c r="G2682" s="26" t="s">
        <v>43</v>
      </c>
      <c r="H2682" s="31">
        <v>253</v>
      </c>
      <c r="I2682" s="32">
        <v>24829.42</v>
      </c>
      <c r="J2682" s="26" t="s">
        <v>28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11.628083553238</v>
      </c>
      <c r="D2683" s="29" t="s">
        <v>10</v>
      </c>
      <c r="E2683" s="35" t="s">
        <v>27</v>
      </c>
      <c r="F2683" s="36">
        <v>98.14</v>
      </c>
      <c r="G2683" s="26" t="s">
        <v>43</v>
      </c>
      <c r="H2683" s="37">
        <v>537</v>
      </c>
      <c r="I2683" s="32">
        <v>52701.18</v>
      </c>
      <c r="J2683" s="35" t="s">
        <v>28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11.62808422454</v>
      </c>
      <c r="D2684" s="29" t="s">
        <v>10</v>
      </c>
      <c r="E2684" s="26" t="s">
        <v>22</v>
      </c>
      <c r="F2684" s="30">
        <v>9.1920000000000002</v>
      </c>
      <c r="G2684" s="26" t="s">
        <v>43</v>
      </c>
      <c r="H2684" s="31">
        <v>361</v>
      </c>
      <c r="I2684" s="32">
        <v>3318.31</v>
      </c>
      <c r="J2684" s="26" t="s">
        <v>23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11.628114247687</v>
      </c>
      <c r="D2685" s="29" t="s">
        <v>10</v>
      </c>
      <c r="E2685" s="35" t="s">
        <v>27</v>
      </c>
      <c r="F2685" s="36">
        <v>98.13</v>
      </c>
      <c r="G2685" s="26" t="s">
        <v>43</v>
      </c>
      <c r="H2685" s="37">
        <v>554</v>
      </c>
      <c r="I2685" s="32">
        <v>54364.02</v>
      </c>
      <c r="J2685" s="35" t="s">
        <v>28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11.62862693287</v>
      </c>
      <c r="D2686" s="29" t="s">
        <v>10</v>
      </c>
      <c r="E2686" s="26" t="s">
        <v>22</v>
      </c>
      <c r="F2686" s="30">
        <v>9.1929999999999996</v>
      </c>
      <c r="G2686" s="26" t="s">
        <v>43</v>
      </c>
      <c r="H2686" s="31">
        <v>418</v>
      </c>
      <c r="I2686" s="32">
        <v>3842.67</v>
      </c>
      <c r="J2686" s="26" t="s">
        <v>24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11.628812615738</v>
      </c>
      <c r="D2687" s="29" t="s">
        <v>10</v>
      </c>
      <c r="E2687" s="35" t="s">
        <v>22</v>
      </c>
      <c r="F2687" s="36">
        <v>9.1940000000000008</v>
      </c>
      <c r="G2687" s="26" t="s">
        <v>43</v>
      </c>
      <c r="H2687" s="37">
        <v>87</v>
      </c>
      <c r="I2687" s="32">
        <v>799.88</v>
      </c>
      <c r="J2687" s="35" t="s">
        <v>23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11.628812615738</v>
      </c>
      <c r="D2688" s="29" t="s">
        <v>10</v>
      </c>
      <c r="E2688" s="26" t="s">
        <v>22</v>
      </c>
      <c r="F2688" s="30">
        <v>9.1940000000000008</v>
      </c>
      <c r="G2688" s="26" t="s">
        <v>43</v>
      </c>
      <c r="H2688" s="31">
        <v>6</v>
      </c>
      <c r="I2688" s="32">
        <v>55.16</v>
      </c>
      <c r="J2688" s="26" t="s">
        <v>23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11.628812615738</v>
      </c>
      <c r="D2689" s="29" t="s">
        <v>10</v>
      </c>
      <c r="E2689" s="35" t="s">
        <v>22</v>
      </c>
      <c r="F2689" s="36">
        <v>9.1940000000000008</v>
      </c>
      <c r="G2689" s="26" t="s">
        <v>43</v>
      </c>
      <c r="H2689" s="37">
        <v>38</v>
      </c>
      <c r="I2689" s="32">
        <v>349.37</v>
      </c>
      <c r="J2689" s="35" t="s">
        <v>23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11.628812893519</v>
      </c>
      <c r="D2690" s="29" t="s">
        <v>10</v>
      </c>
      <c r="E2690" s="26" t="s">
        <v>22</v>
      </c>
      <c r="F2690" s="30">
        <v>9.1940000000000008</v>
      </c>
      <c r="G2690" s="26" t="s">
        <v>43</v>
      </c>
      <c r="H2690" s="31">
        <v>176</v>
      </c>
      <c r="I2690" s="32">
        <v>1618.14</v>
      </c>
      <c r="J2690" s="26" t="s">
        <v>23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11.629010185185</v>
      </c>
      <c r="D2691" s="29" t="s">
        <v>10</v>
      </c>
      <c r="E2691" s="35" t="s">
        <v>22</v>
      </c>
      <c r="F2691" s="36">
        <v>9.1940000000000008</v>
      </c>
      <c r="G2691" s="26" t="s">
        <v>43</v>
      </c>
      <c r="H2691" s="37">
        <v>594</v>
      </c>
      <c r="I2691" s="32">
        <v>5461.24</v>
      </c>
      <c r="J2691" s="35" t="s">
        <v>23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11.629010300923</v>
      </c>
      <c r="D2692" s="29" t="s">
        <v>10</v>
      </c>
      <c r="E2692" s="26" t="s">
        <v>27</v>
      </c>
      <c r="F2692" s="30">
        <v>98.16</v>
      </c>
      <c r="G2692" s="26" t="s">
        <v>43</v>
      </c>
      <c r="H2692" s="31">
        <v>159</v>
      </c>
      <c r="I2692" s="32">
        <v>15607.44</v>
      </c>
      <c r="J2692" s="26" t="s">
        <v>24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11.629010300923</v>
      </c>
      <c r="D2693" s="29" t="s">
        <v>10</v>
      </c>
      <c r="E2693" s="35" t="s">
        <v>27</v>
      </c>
      <c r="F2693" s="36">
        <v>98.16</v>
      </c>
      <c r="G2693" s="26" t="s">
        <v>43</v>
      </c>
      <c r="H2693" s="37">
        <v>190</v>
      </c>
      <c r="I2693" s="32">
        <v>18650.400000000001</v>
      </c>
      <c r="J2693" s="35" t="s">
        <v>25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11.629010300923</v>
      </c>
      <c r="D2694" s="29" t="s">
        <v>10</v>
      </c>
      <c r="E2694" s="26" t="s">
        <v>27</v>
      </c>
      <c r="F2694" s="30">
        <v>98.16</v>
      </c>
      <c r="G2694" s="26" t="s">
        <v>43</v>
      </c>
      <c r="H2694" s="31">
        <v>110</v>
      </c>
      <c r="I2694" s="32">
        <v>10797.6</v>
      </c>
      <c r="J2694" s="26" t="s">
        <v>24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11.629010300923</v>
      </c>
      <c r="D2695" s="29" t="s">
        <v>10</v>
      </c>
      <c r="E2695" s="35" t="s">
        <v>27</v>
      </c>
      <c r="F2695" s="36">
        <v>98.16</v>
      </c>
      <c r="G2695" s="26" t="s">
        <v>43</v>
      </c>
      <c r="H2695" s="37">
        <v>57</v>
      </c>
      <c r="I2695" s="32">
        <v>5595.12</v>
      </c>
      <c r="J2695" s="35" t="s">
        <v>24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11.629010405093</v>
      </c>
      <c r="D2696" s="29" t="s">
        <v>10</v>
      </c>
      <c r="E2696" s="26" t="s">
        <v>27</v>
      </c>
      <c r="F2696" s="30">
        <v>98.16</v>
      </c>
      <c r="G2696" s="26" t="s">
        <v>43</v>
      </c>
      <c r="H2696" s="31">
        <v>463</v>
      </c>
      <c r="I2696" s="32">
        <v>45448.08</v>
      </c>
      <c r="J2696" s="26" t="s">
        <v>28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11.629010405093</v>
      </c>
      <c r="D2697" s="29" t="s">
        <v>10</v>
      </c>
      <c r="E2697" s="35" t="s">
        <v>27</v>
      </c>
      <c r="F2697" s="36">
        <v>98.16</v>
      </c>
      <c r="G2697" s="26" t="s">
        <v>43</v>
      </c>
      <c r="H2697" s="37">
        <v>152</v>
      </c>
      <c r="I2697" s="32">
        <v>14920.32</v>
      </c>
      <c r="J2697" s="35" t="s">
        <v>28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11.629010567129</v>
      </c>
      <c r="D2698" s="29" t="s">
        <v>10</v>
      </c>
      <c r="E2698" s="26" t="s">
        <v>27</v>
      </c>
      <c r="F2698" s="30">
        <v>98.16</v>
      </c>
      <c r="G2698" s="26" t="s">
        <v>43</v>
      </c>
      <c r="H2698" s="31">
        <v>301</v>
      </c>
      <c r="I2698" s="32">
        <v>29546.16</v>
      </c>
      <c r="J2698" s="26" t="s">
        <v>24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11.629010960649</v>
      </c>
      <c r="D2699" s="29" t="s">
        <v>10</v>
      </c>
      <c r="E2699" s="35" t="s">
        <v>27</v>
      </c>
      <c r="F2699" s="36">
        <v>98.16</v>
      </c>
      <c r="G2699" s="26" t="s">
        <v>43</v>
      </c>
      <c r="H2699" s="37">
        <v>332</v>
      </c>
      <c r="I2699" s="32">
        <v>32589.119999999999</v>
      </c>
      <c r="J2699" s="35" t="s">
        <v>28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11.629011331017</v>
      </c>
      <c r="D2700" s="29" t="s">
        <v>10</v>
      </c>
      <c r="E2700" s="26" t="s">
        <v>22</v>
      </c>
      <c r="F2700" s="30">
        <v>9.1940000000000008</v>
      </c>
      <c r="G2700" s="26" t="s">
        <v>43</v>
      </c>
      <c r="H2700" s="31">
        <v>422</v>
      </c>
      <c r="I2700" s="32">
        <v>3879.87</v>
      </c>
      <c r="J2700" s="26" t="s">
        <v>23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11.629038611114</v>
      </c>
      <c r="D2701" s="29" t="s">
        <v>10</v>
      </c>
      <c r="E2701" s="35" t="s">
        <v>27</v>
      </c>
      <c r="F2701" s="36">
        <v>98.15</v>
      </c>
      <c r="G2701" s="26" t="s">
        <v>43</v>
      </c>
      <c r="H2701" s="37">
        <v>82</v>
      </c>
      <c r="I2701" s="32">
        <v>8048.3</v>
      </c>
      <c r="J2701" s="35" t="s">
        <v>28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11.629038611114</v>
      </c>
      <c r="D2702" s="29" t="s">
        <v>10</v>
      </c>
      <c r="E2702" s="26" t="s">
        <v>27</v>
      </c>
      <c r="F2702" s="30">
        <v>98.15</v>
      </c>
      <c r="G2702" s="26" t="s">
        <v>43</v>
      </c>
      <c r="H2702" s="31">
        <v>133</v>
      </c>
      <c r="I2702" s="32">
        <v>13053.95</v>
      </c>
      <c r="J2702" s="26" t="s">
        <v>28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11.629038807871</v>
      </c>
      <c r="D2703" s="29" t="s">
        <v>10</v>
      </c>
      <c r="E2703" s="35" t="s">
        <v>27</v>
      </c>
      <c r="F2703" s="36">
        <v>98.15</v>
      </c>
      <c r="G2703" s="26" t="s">
        <v>43</v>
      </c>
      <c r="H2703" s="37">
        <v>182</v>
      </c>
      <c r="I2703" s="32">
        <v>17863.3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11.62903945602</v>
      </c>
      <c r="D2704" s="29" t="s">
        <v>10</v>
      </c>
      <c r="E2704" s="26" t="s">
        <v>22</v>
      </c>
      <c r="F2704" s="30">
        <v>9.1929999999999996</v>
      </c>
      <c r="G2704" s="26" t="s">
        <v>43</v>
      </c>
      <c r="H2704" s="31">
        <v>292</v>
      </c>
      <c r="I2704" s="32">
        <v>2684.36</v>
      </c>
      <c r="J2704" s="26" t="s">
        <v>23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11.62904428241</v>
      </c>
      <c r="D2705" s="29" t="s">
        <v>10</v>
      </c>
      <c r="E2705" s="35" t="s">
        <v>27</v>
      </c>
      <c r="F2705" s="36">
        <v>98.15</v>
      </c>
      <c r="G2705" s="26" t="s">
        <v>43</v>
      </c>
      <c r="H2705" s="37">
        <v>200</v>
      </c>
      <c r="I2705" s="32">
        <v>19630</v>
      </c>
      <c r="J2705" s="35" t="s">
        <v>28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11.629050578704</v>
      </c>
      <c r="D2706" s="29" t="s">
        <v>10</v>
      </c>
      <c r="E2706" s="26" t="s">
        <v>27</v>
      </c>
      <c r="F2706" s="30">
        <v>98.15</v>
      </c>
      <c r="G2706" s="26" t="s">
        <v>43</v>
      </c>
      <c r="H2706" s="31">
        <v>81</v>
      </c>
      <c r="I2706" s="32">
        <v>7950.15</v>
      </c>
      <c r="J2706" s="26" t="s">
        <v>28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11.629195636575</v>
      </c>
      <c r="D2707" s="29" t="s">
        <v>10</v>
      </c>
      <c r="E2707" s="35" t="s">
        <v>22</v>
      </c>
      <c r="F2707" s="36">
        <v>9.1920000000000002</v>
      </c>
      <c r="G2707" s="26" t="s">
        <v>43</v>
      </c>
      <c r="H2707" s="37">
        <v>361</v>
      </c>
      <c r="I2707" s="32">
        <v>3318.31</v>
      </c>
      <c r="J2707" s="35" t="s">
        <v>24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11.629195706017</v>
      </c>
      <c r="D2708" s="29" t="s">
        <v>10</v>
      </c>
      <c r="E2708" s="26" t="s">
        <v>29</v>
      </c>
      <c r="F2708" s="30">
        <v>68.36</v>
      </c>
      <c r="G2708" s="26" t="s">
        <v>43</v>
      </c>
      <c r="H2708" s="31">
        <v>491</v>
      </c>
      <c r="I2708" s="32">
        <v>33564.76</v>
      </c>
      <c r="J2708" s="26" t="s">
        <v>30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11.630254884258</v>
      </c>
      <c r="D2709" s="29" t="s">
        <v>10</v>
      </c>
      <c r="E2709" s="35" t="s">
        <v>22</v>
      </c>
      <c r="F2709" s="36">
        <v>9.1910000000000007</v>
      </c>
      <c r="G2709" s="26" t="s">
        <v>43</v>
      </c>
      <c r="H2709" s="37">
        <v>219</v>
      </c>
      <c r="I2709" s="32">
        <v>2012.83</v>
      </c>
      <c r="J2709" s="35" t="s">
        <v>25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11.630254884258</v>
      </c>
      <c r="D2710" s="29" t="s">
        <v>10</v>
      </c>
      <c r="E2710" s="26" t="s">
        <v>22</v>
      </c>
      <c r="F2710" s="30">
        <v>9.1910000000000007</v>
      </c>
      <c r="G2710" s="26" t="s">
        <v>43</v>
      </c>
      <c r="H2710" s="31">
        <v>399</v>
      </c>
      <c r="I2710" s="32">
        <v>3667.21</v>
      </c>
      <c r="J2710" s="26" t="s">
        <v>24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11.630254942131</v>
      </c>
      <c r="D2711" s="29" t="s">
        <v>10</v>
      </c>
      <c r="E2711" s="35" t="s">
        <v>22</v>
      </c>
      <c r="F2711" s="36">
        <v>9.1910000000000007</v>
      </c>
      <c r="G2711" s="26" t="s">
        <v>43</v>
      </c>
      <c r="H2711" s="37">
        <v>612</v>
      </c>
      <c r="I2711" s="32">
        <v>5624.89</v>
      </c>
      <c r="J2711" s="35" t="s">
        <v>23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11.63025840278</v>
      </c>
      <c r="D2712" s="29" t="s">
        <v>10</v>
      </c>
      <c r="E2712" s="26" t="s">
        <v>27</v>
      </c>
      <c r="F2712" s="30">
        <v>98.12</v>
      </c>
      <c r="G2712" s="26" t="s">
        <v>43</v>
      </c>
      <c r="H2712" s="31">
        <v>82</v>
      </c>
      <c r="I2712" s="32">
        <v>8045.84</v>
      </c>
      <c r="J2712" s="26" t="s">
        <v>28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11.630566122687</v>
      </c>
      <c r="D2713" s="29" t="s">
        <v>10</v>
      </c>
      <c r="E2713" s="35" t="s">
        <v>22</v>
      </c>
      <c r="F2713" s="36">
        <v>9.1910000000000007</v>
      </c>
      <c r="G2713" s="26" t="s">
        <v>43</v>
      </c>
      <c r="H2713" s="37">
        <v>396</v>
      </c>
      <c r="I2713" s="32">
        <v>3639.64</v>
      </c>
      <c r="J2713" s="35" t="s">
        <v>24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11.630566145832</v>
      </c>
      <c r="D2714" s="29" t="s">
        <v>10</v>
      </c>
      <c r="E2714" s="26" t="s">
        <v>22</v>
      </c>
      <c r="F2714" s="30">
        <v>9.1910000000000007</v>
      </c>
      <c r="G2714" s="26" t="s">
        <v>43</v>
      </c>
      <c r="H2714" s="31">
        <v>629</v>
      </c>
      <c r="I2714" s="32">
        <v>5781.14</v>
      </c>
      <c r="J2714" s="26" t="s">
        <v>23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11.630566250002</v>
      </c>
      <c r="D2715" s="29" t="s">
        <v>10</v>
      </c>
      <c r="E2715" s="35" t="s">
        <v>27</v>
      </c>
      <c r="F2715" s="36">
        <v>98.12</v>
      </c>
      <c r="G2715" s="26" t="s">
        <v>43</v>
      </c>
      <c r="H2715" s="37">
        <v>373</v>
      </c>
      <c r="I2715" s="32">
        <v>36598.76</v>
      </c>
      <c r="J2715" s="35" t="s">
        <v>24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11.630566307867</v>
      </c>
      <c r="D2716" s="29" t="s">
        <v>10</v>
      </c>
      <c r="E2716" s="26" t="s">
        <v>22</v>
      </c>
      <c r="F2716" s="30">
        <v>9.19</v>
      </c>
      <c r="G2716" s="26" t="s">
        <v>43</v>
      </c>
      <c r="H2716" s="31">
        <v>440</v>
      </c>
      <c r="I2716" s="32">
        <v>4043.6</v>
      </c>
      <c r="J2716" s="26" t="s">
        <v>23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11.630566307867</v>
      </c>
      <c r="D2717" s="29" t="s">
        <v>10</v>
      </c>
      <c r="E2717" s="35" t="s">
        <v>27</v>
      </c>
      <c r="F2717" s="36">
        <v>98.12</v>
      </c>
      <c r="G2717" s="26" t="s">
        <v>43</v>
      </c>
      <c r="H2717" s="37">
        <v>500</v>
      </c>
      <c r="I2717" s="32">
        <v>49060</v>
      </c>
      <c r="J2717" s="35" t="s">
        <v>28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11.630566307867</v>
      </c>
      <c r="D2718" s="29" t="s">
        <v>10</v>
      </c>
      <c r="E2718" s="26" t="s">
        <v>27</v>
      </c>
      <c r="F2718" s="30">
        <v>98.12</v>
      </c>
      <c r="G2718" s="26" t="s">
        <v>43</v>
      </c>
      <c r="H2718" s="31">
        <v>101</v>
      </c>
      <c r="I2718" s="32">
        <v>9910.1200000000008</v>
      </c>
      <c r="J2718" s="26" t="s">
        <v>28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11.630566481479</v>
      </c>
      <c r="D2719" s="29" t="s">
        <v>10</v>
      </c>
      <c r="E2719" s="35" t="s">
        <v>27</v>
      </c>
      <c r="F2719" s="36">
        <v>98.12</v>
      </c>
      <c r="G2719" s="26" t="s">
        <v>43</v>
      </c>
      <c r="H2719" s="37">
        <v>373</v>
      </c>
      <c r="I2719" s="32">
        <v>36598.76</v>
      </c>
      <c r="J2719" s="35" t="s">
        <v>24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11.630566481479</v>
      </c>
      <c r="D2720" s="29" t="s">
        <v>10</v>
      </c>
      <c r="E2720" s="26" t="s">
        <v>27</v>
      </c>
      <c r="F2720" s="30">
        <v>98.12</v>
      </c>
      <c r="G2720" s="26" t="s">
        <v>43</v>
      </c>
      <c r="H2720" s="31">
        <v>30</v>
      </c>
      <c r="I2720" s="32">
        <v>2943.6</v>
      </c>
      <c r="J2720" s="26" t="s">
        <v>24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11.630566608794</v>
      </c>
      <c r="D2721" s="29" t="s">
        <v>10</v>
      </c>
      <c r="E2721" s="35" t="s">
        <v>22</v>
      </c>
      <c r="F2721" s="36">
        <v>9.1910000000000007</v>
      </c>
      <c r="G2721" s="26" t="s">
        <v>43</v>
      </c>
      <c r="H2721" s="37">
        <v>395</v>
      </c>
      <c r="I2721" s="32">
        <v>3630.45</v>
      </c>
      <c r="J2721" s="35" t="s">
        <v>23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11.630566851854</v>
      </c>
      <c r="D2722" s="29" t="s">
        <v>10</v>
      </c>
      <c r="E2722" s="26" t="s">
        <v>27</v>
      </c>
      <c r="F2722" s="30">
        <v>98.12</v>
      </c>
      <c r="G2722" s="26" t="s">
        <v>43</v>
      </c>
      <c r="H2722" s="31">
        <v>683</v>
      </c>
      <c r="I2722" s="32">
        <v>67015.960000000006</v>
      </c>
      <c r="J2722" s="26" t="s">
        <v>28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11.630567766202</v>
      </c>
      <c r="D2723" s="29" t="s">
        <v>10</v>
      </c>
      <c r="E2723" s="35" t="s">
        <v>27</v>
      </c>
      <c r="F2723" s="36">
        <v>98.11</v>
      </c>
      <c r="G2723" s="26" t="s">
        <v>43</v>
      </c>
      <c r="H2723" s="37">
        <v>300</v>
      </c>
      <c r="I2723" s="32">
        <v>29433</v>
      </c>
      <c r="J2723" s="35" t="s">
        <v>28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11.630567766202</v>
      </c>
      <c r="D2724" s="29" t="s">
        <v>10</v>
      </c>
      <c r="E2724" s="26" t="s">
        <v>27</v>
      </c>
      <c r="F2724" s="30">
        <v>98.11</v>
      </c>
      <c r="G2724" s="26" t="s">
        <v>43</v>
      </c>
      <c r="H2724" s="31">
        <v>179</v>
      </c>
      <c r="I2724" s="32">
        <v>17561.689999999999</v>
      </c>
      <c r="J2724" s="26" t="s">
        <v>28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11.630813124997</v>
      </c>
      <c r="D2725" s="29" t="s">
        <v>10</v>
      </c>
      <c r="E2725" s="35" t="s">
        <v>27</v>
      </c>
      <c r="F2725" s="36">
        <v>98.1</v>
      </c>
      <c r="G2725" s="26" t="s">
        <v>43</v>
      </c>
      <c r="H2725" s="37">
        <v>195</v>
      </c>
      <c r="I2725" s="32">
        <v>19129.5</v>
      </c>
      <c r="J2725" s="35" t="s">
        <v>28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11.630824976855</v>
      </c>
      <c r="D2726" s="29" t="s">
        <v>10</v>
      </c>
      <c r="E2726" s="26" t="s">
        <v>27</v>
      </c>
      <c r="F2726" s="30">
        <v>98.1</v>
      </c>
      <c r="G2726" s="26" t="s">
        <v>43</v>
      </c>
      <c r="H2726" s="31">
        <v>84</v>
      </c>
      <c r="I2726" s="32">
        <v>8240.4</v>
      </c>
      <c r="J2726" s="26" t="s">
        <v>28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11.63103675926</v>
      </c>
      <c r="D2727" s="35" t="s">
        <v>10</v>
      </c>
      <c r="E2727" s="35" t="s">
        <v>22</v>
      </c>
      <c r="F2727" s="36">
        <v>9.1890000000000001</v>
      </c>
      <c r="G2727" s="35" t="s">
        <v>43</v>
      </c>
      <c r="H2727" s="37">
        <v>411</v>
      </c>
      <c r="I2727" s="32">
        <v>3776.68</v>
      </c>
      <c r="J2727" s="35" t="s">
        <v>23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11.631036967592</v>
      </c>
      <c r="D2728" s="26" t="s">
        <v>10</v>
      </c>
      <c r="E2728" s="26" t="s">
        <v>27</v>
      </c>
      <c r="F2728" s="30">
        <v>98.09</v>
      </c>
      <c r="G2728" s="26" t="s">
        <v>43</v>
      </c>
      <c r="H2728" s="31">
        <v>281</v>
      </c>
      <c r="I2728" s="32">
        <v>27563.29</v>
      </c>
      <c r="J2728" s="26" t="s">
        <v>28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11.631037071762</v>
      </c>
      <c r="D2729" s="35" t="s">
        <v>10</v>
      </c>
      <c r="E2729" s="35" t="s">
        <v>22</v>
      </c>
      <c r="F2729" s="36">
        <v>9.1880000000000006</v>
      </c>
      <c r="G2729" s="35" t="s">
        <v>43</v>
      </c>
      <c r="H2729" s="37">
        <v>385</v>
      </c>
      <c r="I2729" s="32">
        <v>3537.38</v>
      </c>
      <c r="J2729" s="35" t="s">
        <v>24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11.631037071762</v>
      </c>
      <c r="D2730" s="26" t="s">
        <v>10</v>
      </c>
      <c r="E2730" s="26" t="s">
        <v>27</v>
      </c>
      <c r="F2730" s="30">
        <v>98.09</v>
      </c>
      <c r="G2730" s="26" t="s">
        <v>43</v>
      </c>
      <c r="H2730" s="31">
        <v>295</v>
      </c>
      <c r="I2730" s="32">
        <v>28936.55</v>
      </c>
      <c r="J2730" s="26" t="s">
        <v>25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11.631480439813</v>
      </c>
      <c r="D2731" s="35" t="s">
        <v>10</v>
      </c>
      <c r="E2731" s="35" t="s">
        <v>27</v>
      </c>
      <c r="F2731" s="36">
        <v>98.08</v>
      </c>
      <c r="G2731" s="35" t="s">
        <v>43</v>
      </c>
      <c r="H2731" s="37">
        <v>468</v>
      </c>
      <c r="I2731" s="32">
        <v>45901.440000000002</v>
      </c>
      <c r="J2731" s="35" t="s">
        <v>28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11.63148048611</v>
      </c>
      <c r="D2732" s="26" t="s">
        <v>10</v>
      </c>
      <c r="E2732" s="26" t="s">
        <v>29</v>
      </c>
      <c r="F2732" s="30">
        <v>68.33</v>
      </c>
      <c r="G2732" s="26" t="s">
        <v>43</v>
      </c>
      <c r="H2732" s="31">
        <v>362</v>
      </c>
      <c r="I2732" s="32">
        <v>24735.46</v>
      </c>
      <c r="J2732" s="26" t="s">
        <v>30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11.631480891207</v>
      </c>
      <c r="D2733" s="35" t="s">
        <v>10</v>
      </c>
      <c r="E2733" s="35" t="s">
        <v>27</v>
      </c>
      <c r="F2733" s="36">
        <v>98.07</v>
      </c>
      <c r="G2733" s="35" t="s">
        <v>43</v>
      </c>
      <c r="H2733" s="37">
        <v>416</v>
      </c>
      <c r="I2733" s="32">
        <v>40797.120000000003</v>
      </c>
      <c r="J2733" s="35" t="s">
        <v>28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11.631629189818</v>
      </c>
      <c r="D2734" s="26" t="s">
        <v>10</v>
      </c>
      <c r="E2734" s="26" t="s">
        <v>22</v>
      </c>
      <c r="F2734" s="30">
        <v>9.1829999999999998</v>
      </c>
      <c r="G2734" s="26" t="s">
        <v>43</v>
      </c>
      <c r="H2734" s="31">
        <v>383</v>
      </c>
      <c r="I2734" s="32">
        <v>3517.09</v>
      </c>
      <c r="J2734" s="26" t="s">
        <v>24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11.631629305557</v>
      </c>
      <c r="D2735" s="35" t="s">
        <v>10</v>
      </c>
      <c r="E2735" s="35" t="s">
        <v>22</v>
      </c>
      <c r="F2735" s="36">
        <v>9.1829999999999998</v>
      </c>
      <c r="G2735" s="35" t="s">
        <v>43</v>
      </c>
      <c r="H2735" s="37">
        <v>400</v>
      </c>
      <c r="I2735" s="32">
        <v>3673.2</v>
      </c>
      <c r="J2735" s="35" t="s">
        <v>23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11.63163290509</v>
      </c>
      <c r="D2736" s="26" t="s">
        <v>10</v>
      </c>
      <c r="E2736" s="26" t="s">
        <v>27</v>
      </c>
      <c r="F2736" s="30">
        <v>98.03</v>
      </c>
      <c r="G2736" s="26" t="s">
        <v>43</v>
      </c>
      <c r="H2736" s="31">
        <v>509</v>
      </c>
      <c r="I2736" s="32">
        <v>49897.27</v>
      </c>
      <c r="J2736" s="26" t="s">
        <v>24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11.631725381943</v>
      </c>
      <c r="D2737" s="35" t="s">
        <v>10</v>
      </c>
      <c r="E2737" s="35" t="s">
        <v>22</v>
      </c>
      <c r="F2737" s="36">
        <v>9.1820000000000004</v>
      </c>
      <c r="G2737" s="35" t="s">
        <v>43</v>
      </c>
      <c r="H2737" s="37">
        <v>295</v>
      </c>
      <c r="I2737" s="32">
        <v>2708.69</v>
      </c>
      <c r="J2737" s="35" t="s">
        <v>23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11.631873136575</v>
      </c>
      <c r="D2738" s="26" t="s">
        <v>10</v>
      </c>
      <c r="E2738" s="26" t="s">
        <v>27</v>
      </c>
      <c r="F2738" s="30">
        <v>98.03</v>
      </c>
      <c r="G2738" s="26" t="s">
        <v>43</v>
      </c>
      <c r="H2738" s="31">
        <v>304</v>
      </c>
      <c r="I2738" s="32">
        <v>29801.119999999999</v>
      </c>
      <c r="J2738" s="26" t="s">
        <v>28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11.632155300926</v>
      </c>
      <c r="D2739" s="35" t="s">
        <v>10</v>
      </c>
      <c r="E2739" s="35" t="s">
        <v>22</v>
      </c>
      <c r="F2739" s="36">
        <v>9.1850000000000005</v>
      </c>
      <c r="G2739" s="35" t="s">
        <v>43</v>
      </c>
      <c r="H2739" s="37">
        <v>361</v>
      </c>
      <c r="I2739" s="32">
        <v>3315.79</v>
      </c>
      <c r="J2739" s="35" t="s">
        <v>23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11.632383124997</v>
      </c>
      <c r="D2740" s="26" t="s">
        <v>10</v>
      </c>
      <c r="E2740" s="26" t="s">
        <v>22</v>
      </c>
      <c r="F2740" s="30">
        <v>9.1850000000000005</v>
      </c>
      <c r="G2740" s="26" t="s">
        <v>43</v>
      </c>
      <c r="H2740" s="31">
        <v>361</v>
      </c>
      <c r="I2740" s="32">
        <v>3315.79</v>
      </c>
      <c r="J2740" s="26" t="s">
        <v>24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11.63238318287</v>
      </c>
      <c r="D2741" s="35" t="s">
        <v>10</v>
      </c>
      <c r="E2741" s="35" t="s">
        <v>22</v>
      </c>
      <c r="F2741" s="36">
        <v>9.1850000000000005</v>
      </c>
      <c r="G2741" s="35" t="s">
        <v>43</v>
      </c>
      <c r="H2741" s="37">
        <v>278</v>
      </c>
      <c r="I2741" s="32">
        <v>2553.4299999999998</v>
      </c>
      <c r="J2741" s="35" t="s">
        <v>23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11.632665405094</v>
      </c>
      <c r="D2742" s="26" t="s">
        <v>10</v>
      </c>
      <c r="E2742" s="26" t="s">
        <v>27</v>
      </c>
      <c r="F2742" s="30">
        <v>98.04</v>
      </c>
      <c r="G2742" s="26" t="s">
        <v>43</v>
      </c>
      <c r="H2742" s="31">
        <v>288</v>
      </c>
      <c r="I2742" s="32">
        <v>28235.52</v>
      </c>
      <c r="J2742" s="26" t="s">
        <v>24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11.632665520832</v>
      </c>
      <c r="D2743" s="35" t="s">
        <v>10</v>
      </c>
      <c r="E2743" s="35" t="s">
        <v>27</v>
      </c>
      <c r="F2743" s="36">
        <v>98.04</v>
      </c>
      <c r="G2743" s="35" t="s">
        <v>43</v>
      </c>
      <c r="H2743" s="37">
        <v>227</v>
      </c>
      <c r="I2743" s="32">
        <v>22255.08</v>
      </c>
      <c r="J2743" s="35" t="s">
        <v>28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11.632665520832</v>
      </c>
      <c r="D2744" s="26" t="s">
        <v>10</v>
      </c>
      <c r="E2744" s="26" t="s">
        <v>27</v>
      </c>
      <c r="F2744" s="30">
        <v>98.04</v>
      </c>
      <c r="G2744" s="26" t="s">
        <v>43</v>
      </c>
      <c r="H2744" s="31">
        <v>171</v>
      </c>
      <c r="I2744" s="32">
        <v>16764.84</v>
      </c>
      <c r="J2744" s="26" t="s">
        <v>28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11.632665567129</v>
      </c>
      <c r="D2745" s="35" t="s">
        <v>10</v>
      </c>
      <c r="E2745" s="35" t="s">
        <v>27</v>
      </c>
      <c r="F2745" s="36">
        <v>98.03</v>
      </c>
      <c r="G2745" s="35" t="s">
        <v>43</v>
      </c>
      <c r="H2745" s="37">
        <v>278</v>
      </c>
      <c r="I2745" s="32">
        <v>27252.34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11.632666215279</v>
      </c>
      <c r="D2746" s="26" t="s">
        <v>10</v>
      </c>
      <c r="E2746" s="26" t="s">
        <v>27</v>
      </c>
      <c r="F2746" s="30">
        <v>98.03</v>
      </c>
      <c r="G2746" s="26" t="s">
        <v>43</v>
      </c>
      <c r="H2746" s="31">
        <v>464</v>
      </c>
      <c r="I2746" s="32">
        <v>45485.919999999998</v>
      </c>
      <c r="J2746" s="26" t="s">
        <v>28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11.632894953706</v>
      </c>
      <c r="D2747" s="35" t="s">
        <v>10</v>
      </c>
      <c r="E2747" s="35" t="s">
        <v>22</v>
      </c>
      <c r="F2747" s="36">
        <v>9.1809999999999992</v>
      </c>
      <c r="G2747" s="35" t="s">
        <v>43</v>
      </c>
      <c r="H2747" s="37">
        <v>635</v>
      </c>
      <c r="I2747" s="32">
        <v>5829.94</v>
      </c>
      <c r="J2747" s="35" t="s">
        <v>23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11.632895057868</v>
      </c>
      <c r="D2748" s="26" t="s">
        <v>10</v>
      </c>
      <c r="E2748" s="26" t="s">
        <v>22</v>
      </c>
      <c r="F2748" s="30">
        <v>9.1809999999999992</v>
      </c>
      <c r="G2748" s="26" t="s">
        <v>43</v>
      </c>
      <c r="H2748" s="31">
        <v>10</v>
      </c>
      <c r="I2748" s="32">
        <v>91.81</v>
      </c>
      <c r="J2748" s="26" t="s">
        <v>24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11.632895057868</v>
      </c>
      <c r="D2749" s="35" t="s">
        <v>10</v>
      </c>
      <c r="E2749" s="35" t="s">
        <v>22</v>
      </c>
      <c r="F2749" s="36">
        <v>9.1809999999999992</v>
      </c>
      <c r="G2749" s="35" t="s">
        <v>43</v>
      </c>
      <c r="H2749" s="37">
        <v>355</v>
      </c>
      <c r="I2749" s="32">
        <v>3259.26</v>
      </c>
      <c r="J2749" s="35" t="s">
        <v>24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11.633161087964</v>
      </c>
      <c r="D2750" s="26" t="s">
        <v>10</v>
      </c>
      <c r="E2750" s="26" t="s">
        <v>27</v>
      </c>
      <c r="F2750" s="30">
        <v>98.02</v>
      </c>
      <c r="G2750" s="26" t="s">
        <v>43</v>
      </c>
      <c r="H2750" s="31">
        <v>286</v>
      </c>
      <c r="I2750" s="32">
        <v>28033.72</v>
      </c>
      <c r="J2750" s="26" t="s">
        <v>24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11.633279050926</v>
      </c>
      <c r="D2751" s="35" t="s">
        <v>10</v>
      </c>
      <c r="E2751" s="35" t="s">
        <v>22</v>
      </c>
      <c r="F2751" s="36">
        <v>9.1780000000000008</v>
      </c>
      <c r="G2751" s="35" t="s">
        <v>43</v>
      </c>
      <c r="H2751" s="37">
        <v>644</v>
      </c>
      <c r="I2751" s="32">
        <v>5910.63</v>
      </c>
      <c r="J2751" s="35" t="s">
        <v>23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11.633423449071</v>
      </c>
      <c r="D2752" s="26" t="s">
        <v>10</v>
      </c>
      <c r="E2752" s="26" t="s">
        <v>27</v>
      </c>
      <c r="F2752" s="30">
        <v>97.95</v>
      </c>
      <c r="G2752" s="26" t="s">
        <v>43</v>
      </c>
      <c r="H2752" s="31">
        <v>65</v>
      </c>
      <c r="I2752" s="32">
        <v>6366.75</v>
      </c>
      <c r="J2752" s="26" t="s">
        <v>28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11.633524583332</v>
      </c>
      <c r="D2753" s="35" t="s">
        <v>10</v>
      </c>
      <c r="E2753" s="35" t="s">
        <v>22</v>
      </c>
      <c r="F2753" s="36">
        <v>9.1750000000000007</v>
      </c>
      <c r="G2753" s="35" t="s">
        <v>43</v>
      </c>
      <c r="H2753" s="37">
        <v>361</v>
      </c>
      <c r="I2753" s="32">
        <v>3312.18</v>
      </c>
      <c r="J2753" s="35" t="s">
        <v>24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11.633524722223</v>
      </c>
      <c r="D2754" s="26" t="s">
        <v>10</v>
      </c>
      <c r="E2754" s="26" t="s">
        <v>27</v>
      </c>
      <c r="F2754" s="30">
        <v>97.96</v>
      </c>
      <c r="G2754" s="26" t="s">
        <v>43</v>
      </c>
      <c r="H2754" s="31">
        <v>372</v>
      </c>
      <c r="I2754" s="32">
        <v>36441.120000000003</v>
      </c>
      <c r="J2754" s="26" t="s">
        <v>28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11.633524722223</v>
      </c>
      <c r="D2755" s="35" t="s">
        <v>10</v>
      </c>
      <c r="E2755" s="35" t="s">
        <v>27</v>
      </c>
      <c r="F2755" s="36">
        <v>97.96</v>
      </c>
      <c r="G2755" s="35" t="s">
        <v>43</v>
      </c>
      <c r="H2755" s="37">
        <v>156</v>
      </c>
      <c r="I2755" s="32">
        <v>15281.76</v>
      </c>
      <c r="J2755" s="35" t="s">
        <v>28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11.633524837962</v>
      </c>
      <c r="D2756" s="26" t="s">
        <v>10</v>
      </c>
      <c r="E2756" s="26" t="s">
        <v>22</v>
      </c>
      <c r="F2756" s="30">
        <v>9.1750000000000007</v>
      </c>
      <c r="G2756" s="26" t="s">
        <v>43</v>
      </c>
      <c r="H2756" s="31">
        <v>289</v>
      </c>
      <c r="I2756" s="32">
        <v>2651.58</v>
      </c>
      <c r="J2756" s="26" t="s">
        <v>25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11.633526701386</v>
      </c>
      <c r="D2757" s="35" t="s">
        <v>10</v>
      </c>
      <c r="E2757" s="35" t="s">
        <v>27</v>
      </c>
      <c r="F2757" s="36">
        <v>97.95</v>
      </c>
      <c r="G2757" s="35" t="s">
        <v>43</v>
      </c>
      <c r="H2757" s="37">
        <v>286</v>
      </c>
      <c r="I2757" s="32">
        <v>28013.7</v>
      </c>
      <c r="J2757" s="35" t="s">
        <v>24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11.63352703704</v>
      </c>
      <c r="D2758" s="26" t="s">
        <v>10</v>
      </c>
      <c r="E2758" s="26" t="s">
        <v>27</v>
      </c>
      <c r="F2758" s="30">
        <v>97.95</v>
      </c>
      <c r="G2758" s="26" t="s">
        <v>43</v>
      </c>
      <c r="H2758" s="31">
        <v>438</v>
      </c>
      <c r="I2758" s="32">
        <v>42902.1</v>
      </c>
      <c r="J2758" s="26" t="s">
        <v>28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11.63352703704</v>
      </c>
      <c r="D2759" s="35" t="s">
        <v>10</v>
      </c>
      <c r="E2759" s="35" t="s">
        <v>27</v>
      </c>
      <c r="F2759" s="36">
        <v>97.95</v>
      </c>
      <c r="G2759" s="35" t="s">
        <v>43</v>
      </c>
      <c r="H2759" s="37">
        <v>12</v>
      </c>
      <c r="I2759" s="32">
        <v>1175.4000000000001</v>
      </c>
      <c r="J2759" s="35" t="s">
        <v>28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11.633870810183</v>
      </c>
      <c r="D2760" s="26" t="s">
        <v>10</v>
      </c>
      <c r="E2760" s="26" t="s">
        <v>22</v>
      </c>
      <c r="F2760" s="30">
        <v>9.173</v>
      </c>
      <c r="G2760" s="26" t="s">
        <v>43</v>
      </c>
      <c r="H2760" s="31">
        <v>643</v>
      </c>
      <c r="I2760" s="32">
        <v>5898.24</v>
      </c>
      <c r="J2760" s="26" t="s">
        <v>23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11.634166886572</v>
      </c>
      <c r="D2761" s="35" t="s">
        <v>10</v>
      </c>
      <c r="E2761" s="35" t="s">
        <v>22</v>
      </c>
      <c r="F2761" s="36">
        <v>9.173</v>
      </c>
      <c r="G2761" s="35" t="s">
        <v>43</v>
      </c>
      <c r="H2761" s="37">
        <v>366</v>
      </c>
      <c r="I2761" s="32">
        <v>3357.32</v>
      </c>
      <c r="J2761" s="35" t="s">
        <v>24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11.634166886572</v>
      </c>
      <c r="D2762" s="26" t="s">
        <v>10</v>
      </c>
      <c r="E2762" s="26" t="s">
        <v>27</v>
      </c>
      <c r="F2762" s="30">
        <v>97.94</v>
      </c>
      <c r="G2762" s="26" t="s">
        <v>43</v>
      </c>
      <c r="H2762" s="31">
        <v>286</v>
      </c>
      <c r="I2762" s="32">
        <v>28010.84</v>
      </c>
      <c r="J2762" s="26" t="s">
        <v>24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11.634170462959</v>
      </c>
      <c r="D2763" s="35" t="s">
        <v>10</v>
      </c>
      <c r="E2763" s="35" t="s">
        <v>27</v>
      </c>
      <c r="F2763" s="36">
        <v>97.94</v>
      </c>
      <c r="G2763" s="35" t="s">
        <v>43</v>
      </c>
      <c r="H2763" s="37">
        <v>200</v>
      </c>
      <c r="I2763" s="32">
        <v>19588</v>
      </c>
      <c r="J2763" s="35" t="s">
        <v>28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11.634183680559</v>
      </c>
      <c r="D2764" s="26" t="s">
        <v>10</v>
      </c>
      <c r="E2764" s="26" t="s">
        <v>27</v>
      </c>
      <c r="F2764" s="30">
        <v>97.94</v>
      </c>
      <c r="G2764" s="26" t="s">
        <v>43</v>
      </c>
      <c r="H2764" s="31">
        <v>316</v>
      </c>
      <c r="I2764" s="32">
        <v>30949.040000000001</v>
      </c>
      <c r="J2764" s="26" t="s">
        <v>28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11.634183796297</v>
      </c>
      <c r="D2765" s="35" t="s">
        <v>10</v>
      </c>
      <c r="E2765" s="35" t="s">
        <v>27</v>
      </c>
      <c r="F2765" s="36">
        <v>97.94</v>
      </c>
      <c r="G2765" s="35" t="s">
        <v>43</v>
      </c>
      <c r="H2765" s="37">
        <v>276</v>
      </c>
      <c r="I2765" s="32">
        <v>27031.439999999999</v>
      </c>
      <c r="J2765" s="35" t="s">
        <v>25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11.634205810187</v>
      </c>
      <c r="D2766" s="26" t="s">
        <v>10</v>
      </c>
      <c r="E2766" s="26" t="s">
        <v>27</v>
      </c>
      <c r="F2766" s="30">
        <v>97.93</v>
      </c>
      <c r="G2766" s="26" t="s">
        <v>43</v>
      </c>
      <c r="H2766" s="31">
        <v>283</v>
      </c>
      <c r="I2766" s="32">
        <v>27714.19</v>
      </c>
      <c r="J2766" s="26" t="s">
        <v>28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11.6344650463</v>
      </c>
      <c r="D2767" s="35" t="s">
        <v>10</v>
      </c>
      <c r="E2767" s="35" t="s">
        <v>22</v>
      </c>
      <c r="F2767" s="36">
        <v>9.1669999999999998</v>
      </c>
      <c r="G2767" s="35" t="s">
        <v>43</v>
      </c>
      <c r="H2767" s="37">
        <v>644</v>
      </c>
      <c r="I2767" s="32">
        <v>5903.55</v>
      </c>
      <c r="J2767" s="35" t="s">
        <v>23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11.634724432872</v>
      </c>
      <c r="D2768" s="26" t="s">
        <v>10</v>
      </c>
      <c r="E2768" s="26" t="s">
        <v>27</v>
      </c>
      <c r="F2768" s="30">
        <v>97.89</v>
      </c>
      <c r="G2768" s="26" t="s">
        <v>43</v>
      </c>
      <c r="H2768" s="31">
        <v>143</v>
      </c>
      <c r="I2768" s="32">
        <v>13998.27</v>
      </c>
      <c r="J2768" s="26" t="s">
        <v>28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11.634724432872</v>
      </c>
      <c r="D2769" s="35" t="s">
        <v>10</v>
      </c>
      <c r="E2769" s="35" t="s">
        <v>27</v>
      </c>
      <c r="F2769" s="36">
        <v>97.89</v>
      </c>
      <c r="G2769" s="35" t="s">
        <v>43</v>
      </c>
      <c r="H2769" s="37">
        <v>247</v>
      </c>
      <c r="I2769" s="32">
        <v>24178.83</v>
      </c>
      <c r="J2769" s="35" t="s">
        <v>28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11.634724976851</v>
      </c>
      <c r="D2770" s="26" t="s">
        <v>10</v>
      </c>
      <c r="E2770" s="26" t="s">
        <v>27</v>
      </c>
      <c r="F2770" s="30">
        <v>97.88</v>
      </c>
      <c r="G2770" s="26" t="s">
        <v>43</v>
      </c>
      <c r="H2770" s="31">
        <v>266</v>
      </c>
      <c r="I2770" s="32">
        <v>26036.080000000002</v>
      </c>
      <c r="J2770" s="26" t="s">
        <v>28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11.635542951386</v>
      </c>
      <c r="D2771" s="35" t="s">
        <v>10</v>
      </c>
      <c r="E2771" s="35" t="s">
        <v>22</v>
      </c>
      <c r="F2771" s="36">
        <v>9.1679999999999993</v>
      </c>
      <c r="G2771" s="35" t="s">
        <v>43</v>
      </c>
      <c r="H2771" s="37">
        <v>27</v>
      </c>
      <c r="I2771" s="32">
        <v>247.54</v>
      </c>
      <c r="J2771" s="35" t="s">
        <v>23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11.635768854168</v>
      </c>
      <c r="D2772" s="26" t="s">
        <v>10</v>
      </c>
      <c r="E2772" s="26" t="s">
        <v>22</v>
      </c>
      <c r="F2772" s="30">
        <v>9.1679999999999993</v>
      </c>
      <c r="G2772" s="26" t="s">
        <v>43</v>
      </c>
      <c r="H2772" s="31">
        <v>216</v>
      </c>
      <c r="I2772" s="32">
        <v>1980.29</v>
      </c>
      <c r="J2772" s="26" t="s">
        <v>24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11.63576892361</v>
      </c>
      <c r="D2773" s="35" t="s">
        <v>10</v>
      </c>
      <c r="E2773" s="35" t="s">
        <v>22</v>
      </c>
      <c r="F2773" s="36">
        <v>9.1679999999999993</v>
      </c>
      <c r="G2773" s="35" t="s">
        <v>43</v>
      </c>
      <c r="H2773" s="37">
        <v>618</v>
      </c>
      <c r="I2773" s="32">
        <v>5665.82</v>
      </c>
      <c r="J2773" s="35" t="s">
        <v>23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11.63576902778</v>
      </c>
      <c r="D2774" s="26" t="s">
        <v>10</v>
      </c>
      <c r="E2774" s="26" t="s">
        <v>22</v>
      </c>
      <c r="F2774" s="30">
        <v>9.1679999999999993</v>
      </c>
      <c r="G2774" s="26" t="s">
        <v>43</v>
      </c>
      <c r="H2774" s="31">
        <v>222</v>
      </c>
      <c r="I2774" s="32">
        <v>2035.3</v>
      </c>
      <c r="J2774" s="26" t="s">
        <v>24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11.63576902778</v>
      </c>
      <c r="D2775" s="35" t="s">
        <v>10</v>
      </c>
      <c r="E2775" s="35" t="s">
        <v>22</v>
      </c>
      <c r="F2775" s="36">
        <v>9.1669999999999998</v>
      </c>
      <c r="G2775" s="35" t="s">
        <v>43</v>
      </c>
      <c r="H2775" s="37">
        <v>47</v>
      </c>
      <c r="I2775" s="32">
        <v>430.85</v>
      </c>
      <c r="J2775" s="35" t="s">
        <v>24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11.63576902778</v>
      </c>
      <c r="D2776" s="26" t="s">
        <v>10</v>
      </c>
      <c r="E2776" s="26" t="s">
        <v>27</v>
      </c>
      <c r="F2776" s="30">
        <v>97.88</v>
      </c>
      <c r="G2776" s="26" t="s">
        <v>43</v>
      </c>
      <c r="H2776" s="31">
        <v>564</v>
      </c>
      <c r="I2776" s="32">
        <v>55204.32</v>
      </c>
      <c r="J2776" s="26" t="s">
        <v>24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11.635769189816</v>
      </c>
      <c r="D2777" s="35" t="s">
        <v>10</v>
      </c>
      <c r="E2777" s="35" t="s">
        <v>22</v>
      </c>
      <c r="F2777" s="36">
        <v>9.1669999999999998</v>
      </c>
      <c r="G2777" s="35" t="s">
        <v>43</v>
      </c>
      <c r="H2777" s="37">
        <v>455</v>
      </c>
      <c r="I2777" s="32">
        <v>4170.99</v>
      </c>
      <c r="J2777" s="35" t="s">
        <v>23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11.635769386572</v>
      </c>
      <c r="D2778" s="26" t="s">
        <v>10</v>
      </c>
      <c r="E2778" s="26" t="s">
        <v>22</v>
      </c>
      <c r="F2778" s="30">
        <v>9.1679999999999993</v>
      </c>
      <c r="G2778" s="26" t="s">
        <v>43</v>
      </c>
      <c r="H2778" s="31">
        <v>209</v>
      </c>
      <c r="I2778" s="32">
        <v>1916.11</v>
      </c>
      <c r="J2778" s="26" t="s">
        <v>23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11.635769409724</v>
      </c>
      <c r="D2779" s="35" t="s">
        <v>10</v>
      </c>
      <c r="E2779" s="35" t="s">
        <v>22</v>
      </c>
      <c r="F2779" s="36">
        <v>9.1679999999999993</v>
      </c>
      <c r="G2779" s="35" t="s">
        <v>43</v>
      </c>
      <c r="H2779" s="37">
        <v>108</v>
      </c>
      <c r="I2779" s="32">
        <v>990.14</v>
      </c>
      <c r="J2779" s="35" t="s">
        <v>23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11.635772280089</v>
      </c>
      <c r="D2780" s="26" t="s">
        <v>10</v>
      </c>
      <c r="E2780" s="26" t="s">
        <v>27</v>
      </c>
      <c r="F2780" s="30">
        <v>97.88</v>
      </c>
      <c r="G2780" s="26" t="s">
        <v>43</v>
      </c>
      <c r="H2780" s="31">
        <v>105</v>
      </c>
      <c r="I2780" s="32">
        <v>10277.4</v>
      </c>
      <c r="J2780" s="26" t="s">
        <v>28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11.635790069442</v>
      </c>
      <c r="D2781" s="35" t="s">
        <v>10</v>
      </c>
      <c r="E2781" s="35" t="s">
        <v>22</v>
      </c>
      <c r="F2781" s="36">
        <v>9.1679999999999993</v>
      </c>
      <c r="G2781" s="35" t="s">
        <v>43</v>
      </c>
      <c r="H2781" s="37">
        <v>361</v>
      </c>
      <c r="I2781" s="32">
        <v>3309.65</v>
      </c>
      <c r="J2781" s="35" t="s">
        <v>24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11.635792106485</v>
      </c>
      <c r="D2782" s="26" t="s">
        <v>10</v>
      </c>
      <c r="E2782" s="26" t="s">
        <v>27</v>
      </c>
      <c r="F2782" s="30">
        <v>97.88</v>
      </c>
      <c r="G2782" s="26" t="s">
        <v>43</v>
      </c>
      <c r="H2782" s="31">
        <v>672</v>
      </c>
      <c r="I2782" s="32">
        <v>65775.360000000001</v>
      </c>
      <c r="J2782" s="26" t="s">
        <v>28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11.635792106485</v>
      </c>
      <c r="D2783" s="35" t="s">
        <v>10</v>
      </c>
      <c r="E2783" s="35" t="s">
        <v>27</v>
      </c>
      <c r="F2783" s="36">
        <v>97.88</v>
      </c>
      <c r="G2783" s="35" t="s">
        <v>43</v>
      </c>
      <c r="H2783" s="37">
        <v>12</v>
      </c>
      <c r="I2783" s="32">
        <v>1174.56</v>
      </c>
      <c r="J2783" s="35" t="s">
        <v>28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11.636006631947</v>
      </c>
      <c r="D2784" s="26" t="s">
        <v>10</v>
      </c>
      <c r="E2784" s="26" t="s">
        <v>27</v>
      </c>
      <c r="F2784" s="30">
        <v>97.87</v>
      </c>
      <c r="G2784" s="26" t="s">
        <v>43</v>
      </c>
      <c r="H2784" s="31">
        <v>510</v>
      </c>
      <c r="I2784" s="32">
        <v>49913.7</v>
      </c>
      <c r="J2784" s="26" t="s">
        <v>28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11.636010833332</v>
      </c>
      <c r="D2785" s="35" t="s">
        <v>10</v>
      </c>
      <c r="E2785" s="35" t="s">
        <v>27</v>
      </c>
      <c r="F2785" s="36">
        <v>97.85</v>
      </c>
      <c r="G2785" s="35" t="s">
        <v>43</v>
      </c>
      <c r="H2785" s="37">
        <v>260</v>
      </c>
      <c r="I2785" s="32">
        <v>25441</v>
      </c>
      <c r="J2785" s="35" t="s">
        <v>28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11.636010891205</v>
      </c>
      <c r="D2786" s="26" t="s">
        <v>10</v>
      </c>
      <c r="E2786" s="26" t="s">
        <v>29</v>
      </c>
      <c r="F2786" s="30">
        <v>68.17</v>
      </c>
      <c r="G2786" s="26" t="s">
        <v>43</v>
      </c>
      <c r="H2786" s="31">
        <v>405</v>
      </c>
      <c r="I2786" s="32">
        <v>27608.85</v>
      </c>
      <c r="J2786" s="26" t="s">
        <v>30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11.636060949073</v>
      </c>
      <c r="D2787" s="35" t="s">
        <v>10</v>
      </c>
      <c r="E2787" s="35" t="s">
        <v>22</v>
      </c>
      <c r="F2787" s="36">
        <v>9.1669999999999998</v>
      </c>
      <c r="G2787" s="35" t="s">
        <v>43</v>
      </c>
      <c r="H2787" s="37">
        <v>283</v>
      </c>
      <c r="I2787" s="32">
        <v>2594.2600000000002</v>
      </c>
      <c r="J2787" s="35" t="s">
        <v>24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11.6361071875</v>
      </c>
      <c r="D2788" s="26" t="s">
        <v>10</v>
      </c>
      <c r="E2788" s="26" t="s">
        <v>22</v>
      </c>
      <c r="F2788" s="30">
        <v>9.1669999999999998</v>
      </c>
      <c r="G2788" s="26" t="s">
        <v>43</v>
      </c>
      <c r="H2788" s="31">
        <v>595</v>
      </c>
      <c r="I2788" s="32">
        <v>5454.37</v>
      </c>
      <c r="J2788" s="26" t="s">
        <v>23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11.636205439812</v>
      </c>
      <c r="D2789" s="35" t="s">
        <v>10</v>
      </c>
      <c r="E2789" s="35" t="s">
        <v>27</v>
      </c>
      <c r="F2789" s="36">
        <v>97.85</v>
      </c>
      <c r="G2789" s="35" t="s">
        <v>43</v>
      </c>
      <c r="H2789" s="37">
        <v>267</v>
      </c>
      <c r="I2789" s="32">
        <v>26125.95</v>
      </c>
      <c r="J2789" s="35" t="s">
        <v>24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11.636209675926</v>
      </c>
      <c r="D2790" s="26" t="s">
        <v>10</v>
      </c>
      <c r="E2790" s="26" t="s">
        <v>27</v>
      </c>
      <c r="F2790" s="30">
        <v>97.85</v>
      </c>
      <c r="G2790" s="26" t="s">
        <v>43</v>
      </c>
      <c r="H2790" s="31">
        <v>27</v>
      </c>
      <c r="I2790" s="32">
        <v>2641.95</v>
      </c>
      <c r="J2790" s="26" t="s">
        <v>24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11.636668888888</v>
      </c>
      <c r="D2791" s="35" t="s">
        <v>10</v>
      </c>
      <c r="E2791" s="35" t="s">
        <v>22</v>
      </c>
      <c r="F2791" s="36">
        <v>9.1609999999999996</v>
      </c>
      <c r="G2791" s="35" t="s">
        <v>43</v>
      </c>
      <c r="H2791" s="37">
        <v>361</v>
      </c>
      <c r="I2791" s="32">
        <v>3307.12</v>
      </c>
      <c r="J2791" s="35" t="s">
        <v>23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11.63669605324</v>
      </c>
      <c r="D2792" s="26" t="s">
        <v>10</v>
      </c>
      <c r="E2792" s="26" t="s">
        <v>22</v>
      </c>
      <c r="F2792" s="30">
        <v>9.1609999999999996</v>
      </c>
      <c r="G2792" s="26" t="s">
        <v>43</v>
      </c>
      <c r="H2792" s="31">
        <v>387</v>
      </c>
      <c r="I2792" s="32">
        <v>3545.31</v>
      </c>
      <c r="J2792" s="26" t="s">
        <v>24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11.636696111113</v>
      </c>
      <c r="D2793" s="35" t="s">
        <v>10</v>
      </c>
      <c r="E2793" s="35" t="s">
        <v>22</v>
      </c>
      <c r="F2793" s="36">
        <v>9.1609999999999996</v>
      </c>
      <c r="G2793" s="35" t="s">
        <v>43</v>
      </c>
      <c r="H2793" s="37">
        <v>423</v>
      </c>
      <c r="I2793" s="32">
        <v>3875.1</v>
      </c>
      <c r="J2793" s="35" t="s">
        <v>23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11.636699826391</v>
      </c>
      <c r="D2794" s="26" t="s">
        <v>10</v>
      </c>
      <c r="E2794" s="26" t="s">
        <v>27</v>
      </c>
      <c r="F2794" s="30">
        <v>97.8</v>
      </c>
      <c r="G2794" s="26" t="s">
        <v>43</v>
      </c>
      <c r="H2794" s="31">
        <v>286</v>
      </c>
      <c r="I2794" s="32">
        <v>27970.799999999999</v>
      </c>
      <c r="J2794" s="26" t="s">
        <v>24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11.636715949076</v>
      </c>
      <c r="D2795" s="35" t="s">
        <v>10</v>
      </c>
      <c r="E2795" s="35" t="s">
        <v>27</v>
      </c>
      <c r="F2795" s="36">
        <v>97.79</v>
      </c>
      <c r="G2795" s="35" t="s">
        <v>43</v>
      </c>
      <c r="H2795" s="37">
        <v>5</v>
      </c>
      <c r="I2795" s="32">
        <v>488.95</v>
      </c>
      <c r="J2795" s="35" t="s">
        <v>24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11.636742222225</v>
      </c>
      <c r="D2796" s="26" t="s">
        <v>10</v>
      </c>
      <c r="E2796" s="26" t="s">
        <v>27</v>
      </c>
      <c r="F2796" s="30">
        <v>97.78</v>
      </c>
      <c r="G2796" s="26" t="s">
        <v>43</v>
      </c>
      <c r="H2796" s="31">
        <v>200</v>
      </c>
      <c r="I2796" s="32">
        <v>19556</v>
      </c>
      <c r="J2796" s="26" t="s">
        <v>28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11.636782395835</v>
      </c>
      <c r="D2797" s="35" t="s">
        <v>10</v>
      </c>
      <c r="E2797" s="35" t="s">
        <v>27</v>
      </c>
      <c r="F2797" s="36">
        <v>97.78</v>
      </c>
      <c r="G2797" s="35" t="s">
        <v>43</v>
      </c>
      <c r="H2797" s="37">
        <v>119</v>
      </c>
      <c r="I2797" s="32">
        <v>11635.82</v>
      </c>
      <c r="J2797" s="35" t="s">
        <v>28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11.636782627313</v>
      </c>
      <c r="D2798" s="26" t="s">
        <v>10</v>
      </c>
      <c r="E2798" s="26" t="s">
        <v>27</v>
      </c>
      <c r="F2798" s="30">
        <v>97.78</v>
      </c>
      <c r="G2798" s="26" t="s">
        <v>43</v>
      </c>
      <c r="H2798" s="31">
        <v>193</v>
      </c>
      <c r="I2798" s="32">
        <v>18871.54</v>
      </c>
      <c r="J2798" s="26" t="s">
        <v>28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11.636809421296</v>
      </c>
      <c r="D2799" s="35" t="s">
        <v>10</v>
      </c>
      <c r="E2799" s="35" t="s">
        <v>27</v>
      </c>
      <c r="F2799" s="36">
        <v>97.77</v>
      </c>
      <c r="G2799" s="35" t="s">
        <v>43</v>
      </c>
      <c r="H2799" s="37">
        <v>200</v>
      </c>
      <c r="I2799" s="32">
        <v>19554</v>
      </c>
      <c r="J2799" s="35" t="s">
        <v>28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11.636917847223</v>
      </c>
      <c r="D2800" s="26" t="s">
        <v>10</v>
      </c>
      <c r="E2800" s="26" t="s">
        <v>27</v>
      </c>
      <c r="F2800" s="30">
        <v>97.77</v>
      </c>
      <c r="G2800" s="26" t="s">
        <v>43</v>
      </c>
      <c r="H2800" s="31">
        <v>191</v>
      </c>
      <c r="I2800" s="32">
        <v>18674.07</v>
      </c>
      <c r="J2800" s="26" t="s">
        <v>28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11.637646678239</v>
      </c>
      <c r="D2801" s="35" t="s">
        <v>10</v>
      </c>
      <c r="E2801" s="35" t="s">
        <v>22</v>
      </c>
      <c r="F2801" s="36">
        <v>9.157</v>
      </c>
      <c r="G2801" s="35" t="s">
        <v>43</v>
      </c>
      <c r="H2801" s="37">
        <v>388</v>
      </c>
      <c r="I2801" s="32">
        <v>3552.92</v>
      </c>
      <c r="J2801" s="35" t="s">
        <v>24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11.637658472224</v>
      </c>
      <c r="D2802" s="26" t="s">
        <v>10</v>
      </c>
      <c r="E2802" s="26" t="s">
        <v>22</v>
      </c>
      <c r="F2802" s="30">
        <v>9.157</v>
      </c>
      <c r="G2802" s="26" t="s">
        <v>43</v>
      </c>
      <c r="H2802" s="31">
        <v>590</v>
      </c>
      <c r="I2802" s="32">
        <v>5402.63</v>
      </c>
      <c r="J2802" s="26" t="s">
        <v>23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11.637658634259</v>
      </c>
      <c r="D2803" s="35" t="s">
        <v>10</v>
      </c>
      <c r="E2803" s="35" t="s">
        <v>27</v>
      </c>
      <c r="F2803" s="36">
        <v>97.77</v>
      </c>
      <c r="G2803" s="35" t="s">
        <v>43</v>
      </c>
      <c r="H2803" s="37">
        <v>282</v>
      </c>
      <c r="I2803" s="32">
        <v>27571.14</v>
      </c>
      <c r="J2803" s="35" t="s">
        <v>24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11.637658645835</v>
      </c>
      <c r="D2804" s="26" t="s">
        <v>10</v>
      </c>
      <c r="E2804" s="26" t="s">
        <v>27</v>
      </c>
      <c r="F2804" s="30">
        <v>97.77</v>
      </c>
      <c r="G2804" s="26" t="s">
        <v>43</v>
      </c>
      <c r="H2804" s="31">
        <v>271</v>
      </c>
      <c r="I2804" s="32">
        <v>26495.67</v>
      </c>
      <c r="J2804" s="26" t="s">
        <v>25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11.637658738429</v>
      </c>
      <c r="D2805" s="35" t="s">
        <v>10</v>
      </c>
      <c r="E2805" s="35" t="s">
        <v>27</v>
      </c>
      <c r="F2805" s="36">
        <v>97.77</v>
      </c>
      <c r="G2805" s="35" t="s">
        <v>43</v>
      </c>
      <c r="H2805" s="37">
        <v>267</v>
      </c>
      <c r="I2805" s="32">
        <v>26104.59</v>
      </c>
      <c r="J2805" s="35" t="s">
        <v>28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11.637658981483</v>
      </c>
      <c r="D2806" s="26" t="s">
        <v>10</v>
      </c>
      <c r="E2806" s="26" t="s">
        <v>22</v>
      </c>
      <c r="F2806" s="30">
        <v>9.157</v>
      </c>
      <c r="G2806" s="26" t="s">
        <v>43</v>
      </c>
      <c r="H2806" s="31">
        <v>361</v>
      </c>
      <c r="I2806" s="32">
        <v>3305.68</v>
      </c>
      <c r="J2806" s="26" t="s">
        <v>23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11.637660474538</v>
      </c>
      <c r="D2807" s="35" t="s">
        <v>10</v>
      </c>
      <c r="E2807" s="35" t="s">
        <v>27</v>
      </c>
      <c r="F2807" s="36">
        <v>97.75</v>
      </c>
      <c r="G2807" s="35" t="s">
        <v>43</v>
      </c>
      <c r="H2807" s="37">
        <v>162</v>
      </c>
      <c r="I2807" s="32">
        <v>15835.5</v>
      </c>
      <c r="J2807" s="35" t="s">
        <v>28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11.637660474538</v>
      </c>
      <c r="D2808" s="26" t="s">
        <v>10</v>
      </c>
      <c r="E2808" s="26" t="s">
        <v>27</v>
      </c>
      <c r="F2808" s="30">
        <v>97.75</v>
      </c>
      <c r="G2808" s="26" t="s">
        <v>43</v>
      </c>
      <c r="H2808" s="31">
        <v>336</v>
      </c>
      <c r="I2808" s="32">
        <v>32844</v>
      </c>
      <c r="J2808" s="26" t="s">
        <v>28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11.637660729168</v>
      </c>
      <c r="D2809" s="35" t="s">
        <v>10</v>
      </c>
      <c r="E2809" s="35" t="s">
        <v>27</v>
      </c>
      <c r="F2809" s="36">
        <v>97.74</v>
      </c>
      <c r="G2809" s="35" t="s">
        <v>43</v>
      </c>
      <c r="H2809" s="37">
        <v>85</v>
      </c>
      <c r="I2809" s="32">
        <v>8307.9</v>
      </c>
      <c r="J2809" s="35" t="s">
        <v>28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11.637796608797</v>
      </c>
      <c r="D2810" s="26" t="s">
        <v>10</v>
      </c>
      <c r="E2810" s="26" t="s">
        <v>27</v>
      </c>
      <c r="F2810" s="30">
        <v>97.81</v>
      </c>
      <c r="G2810" s="26" t="s">
        <v>43</v>
      </c>
      <c r="H2810" s="31">
        <v>260</v>
      </c>
      <c r="I2810" s="32">
        <v>25430.6</v>
      </c>
      <c r="J2810" s="26" t="s">
        <v>28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11.638057349533</v>
      </c>
      <c r="D2811" s="35" t="s">
        <v>10</v>
      </c>
      <c r="E2811" s="35" t="s">
        <v>22</v>
      </c>
      <c r="F2811" s="36">
        <v>9.16</v>
      </c>
      <c r="G2811" s="35" t="s">
        <v>43</v>
      </c>
      <c r="H2811" s="37">
        <v>324</v>
      </c>
      <c r="I2811" s="32">
        <v>2967.84</v>
      </c>
      <c r="J2811" s="35" t="s">
        <v>23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11.638182488423</v>
      </c>
      <c r="D2812" s="26" t="s">
        <v>10</v>
      </c>
      <c r="E2812" s="26" t="s">
        <v>22</v>
      </c>
      <c r="F2812" s="30">
        <v>9.16</v>
      </c>
      <c r="G2812" s="26" t="s">
        <v>43</v>
      </c>
      <c r="H2812" s="31">
        <v>442</v>
      </c>
      <c r="I2812" s="32">
        <v>4048.72</v>
      </c>
      <c r="J2812" s="26" t="s">
        <v>23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11.638182615738</v>
      </c>
      <c r="D2813" s="35" t="s">
        <v>10</v>
      </c>
      <c r="E2813" s="35" t="s">
        <v>22</v>
      </c>
      <c r="F2813" s="36">
        <v>9.16</v>
      </c>
      <c r="G2813" s="35" t="s">
        <v>43</v>
      </c>
      <c r="H2813" s="37">
        <v>387</v>
      </c>
      <c r="I2813" s="32">
        <v>3544.92</v>
      </c>
      <c r="J2813" s="35" t="s">
        <v>24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11.639928483797</v>
      </c>
      <c r="D2814" s="26" t="s">
        <v>10</v>
      </c>
      <c r="E2814" s="26" t="s">
        <v>22</v>
      </c>
      <c r="F2814" s="30">
        <v>9.1739999999999995</v>
      </c>
      <c r="G2814" s="26" t="s">
        <v>43</v>
      </c>
      <c r="H2814" s="31">
        <v>400</v>
      </c>
      <c r="I2814" s="32">
        <v>3669.6</v>
      </c>
      <c r="J2814" s="26" t="s">
        <v>24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11.639929155092</v>
      </c>
      <c r="D2815" s="35" t="s">
        <v>10</v>
      </c>
      <c r="E2815" s="35" t="s">
        <v>22</v>
      </c>
      <c r="F2815" s="36">
        <v>9.1739999999999995</v>
      </c>
      <c r="G2815" s="35" t="s">
        <v>43</v>
      </c>
      <c r="H2815" s="37">
        <v>644</v>
      </c>
      <c r="I2815" s="32">
        <v>5908.06</v>
      </c>
      <c r="J2815" s="35" t="s">
        <v>23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11.639929166668</v>
      </c>
      <c r="D2816" s="26" t="s">
        <v>10</v>
      </c>
      <c r="E2816" s="26" t="s">
        <v>27</v>
      </c>
      <c r="F2816" s="30">
        <v>97.95</v>
      </c>
      <c r="G2816" s="26" t="s">
        <v>43</v>
      </c>
      <c r="H2816" s="31">
        <v>100</v>
      </c>
      <c r="I2816" s="32">
        <v>9795</v>
      </c>
      <c r="J2816" s="26" t="s">
        <v>24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11.639929166668</v>
      </c>
      <c r="D2817" s="35" t="s">
        <v>10</v>
      </c>
      <c r="E2817" s="35" t="s">
        <v>27</v>
      </c>
      <c r="F2817" s="36">
        <v>97.95</v>
      </c>
      <c r="G2817" s="35" t="s">
        <v>43</v>
      </c>
      <c r="H2817" s="37">
        <v>200</v>
      </c>
      <c r="I2817" s="32">
        <v>19590</v>
      </c>
      <c r="J2817" s="35" t="s">
        <v>24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11.639929259261</v>
      </c>
      <c r="D2818" s="26" t="s">
        <v>10</v>
      </c>
      <c r="E2818" s="26" t="s">
        <v>22</v>
      </c>
      <c r="F2818" s="30">
        <v>9.1739999999999995</v>
      </c>
      <c r="G2818" s="26" t="s">
        <v>43</v>
      </c>
      <c r="H2818" s="31">
        <v>350</v>
      </c>
      <c r="I2818" s="32">
        <v>3210.9</v>
      </c>
      <c r="J2818" s="26" t="s">
        <v>25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11.639976921295</v>
      </c>
      <c r="D2819" s="35" t="s">
        <v>10</v>
      </c>
      <c r="E2819" s="35" t="s">
        <v>22</v>
      </c>
      <c r="F2819" s="36">
        <v>9.1739999999999995</v>
      </c>
      <c r="G2819" s="35" t="s">
        <v>43</v>
      </c>
      <c r="H2819" s="37">
        <v>483</v>
      </c>
      <c r="I2819" s="32">
        <v>4431.04</v>
      </c>
      <c r="J2819" s="35" t="s">
        <v>24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11.639976979168</v>
      </c>
      <c r="D2820" s="26" t="s">
        <v>10</v>
      </c>
      <c r="E2820" s="26" t="s">
        <v>22</v>
      </c>
      <c r="F2820" s="30">
        <v>9.1739999999999995</v>
      </c>
      <c r="G2820" s="26" t="s">
        <v>43</v>
      </c>
      <c r="H2820" s="31">
        <v>640</v>
      </c>
      <c r="I2820" s="32">
        <v>5871.36</v>
      </c>
      <c r="J2820" s="26" t="s">
        <v>23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11.639977916668</v>
      </c>
      <c r="D2821" s="35" t="s">
        <v>10</v>
      </c>
      <c r="E2821" s="35" t="s">
        <v>22</v>
      </c>
      <c r="F2821" s="36">
        <v>9.1739999999999995</v>
      </c>
      <c r="G2821" s="35" t="s">
        <v>43</v>
      </c>
      <c r="H2821" s="37">
        <v>487</v>
      </c>
      <c r="I2821" s="32">
        <v>4467.74</v>
      </c>
      <c r="J2821" s="35" t="s">
        <v>24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11.639977997685</v>
      </c>
      <c r="D2822" s="26" t="s">
        <v>10</v>
      </c>
      <c r="E2822" s="26" t="s">
        <v>22</v>
      </c>
      <c r="F2822" s="30">
        <v>9.1739999999999995</v>
      </c>
      <c r="G2822" s="26" t="s">
        <v>43</v>
      </c>
      <c r="H2822" s="31">
        <v>526</v>
      </c>
      <c r="I2822" s="32">
        <v>4825.5200000000004</v>
      </c>
      <c r="J2822" s="26" t="s">
        <v>23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11.640289502313</v>
      </c>
      <c r="D2823" s="35" t="s">
        <v>10</v>
      </c>
      <c r="E2823" s="35" t="s">
        <v>22</v>
      </c>
      <c r="F2823" s="36">
        <v>9.1769999999999996</v>
      </c>
      <c r="G2823" s="35" t="s">
        <v>43</v>
      </c>
      <c r="H2823" s="37">
        <v>504</v>
      </c>
      <c r="I2823" s="32">
        <v>4625.21</v>
      </c>
      <c r="J2823" s="35" t="s">
        <v>23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11.640293958335</v>
      </c>
      <c r="D2824" s="26" t="s">
        <v>10</v>
      </c>
      <c r="E2824" s="26" t="s">
        <v>27</v>
      </c>
      <c r="F2824" s="30">
        <v>97.98</v>
      </c>
      <c r="G2824" s="26" t="s">
        <v>43</v>
      </c>
      <c r="H2824" s="31">
        <v>184</v>
      </c>
      <c r="I2824" s="32">
        <v>18028.32</v>
      </c>
      <c r="J2824" s="26" t="s">
        <v>28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11.640293958335</v>
      </c>
      <c r="D2825" s="35" t="s">
        <v>10</v>
      </c>
      <c r="E2825" s="35" t="s">
        <v>27</v>
      </c>
      <c r="F2825" s="36">
        <v>97.98</v>
      </c>
      <c r="G2825" s="35" t="s">
        <v>43</v>
      </c>
      <c r="H2825" s="37">
        <v>211</v>
      </c>
      <c r="I2825" s="32">
        <v>20673.78</v>
      </c>
      <c r="J2825" s="35" t="s">
        <v>28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11.64029787037</v>
      </c>
      <c r="D2826" s="26" t="s">
        <v>10</v>
      </c>
      <c r="E2826" s="26" t="s">
        <v>27</v>
      </c>
      <c r="F2826" s="30">
        <v>97.98</v>
      </c>
      <c r="G2826" s="26" t="s">
        <v>43</v>
      </c>
      <c r="H2826" s="31">
        <v>200</v>
      </c>
      <c r="I2826" s="32">
        <v>19596</v>
      </c>
      <c r="J2826" s="26" t="s">
        <v>28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11.640422708333</v>
      </c>
      <c r="D2827" s="35" t="s">
        <v>10</v>
      </c>
      <c r="E2827" s="35" t="s">
        <v>27</v>
      </c>
      <c r="F2827" s="36">
        <v>98.02</v>
      </c>
      <c r="G2827" s="35" t="s">
        <v>43</v>
      </c>
      <c r="H2827" s="37">
        <v>467</v>
      </c>
      <c r="I2827" s="32">
        <v>45775.34</v>
      </c>
      <c r="J2827" s="35" t="s">
        <v>28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11.640422939818</v>
      </c>
      <c r="D2828" s="26" t="s">
        <v>10</v>
      </c>
      <c r="E2828" s="26" t="s">
        <v>22</v>
      </c>
      <c r="F2828" s="30">
        <v>9.1820000000000004</v>
      </c>
      <c r="G2828" s="26" t="s">
        <v>43</v>
      </c>
      <c r="H2828" s="31">
        <v>471</v>
      </c>
      <c r="I2828" s="32">
        <v>4324.72</v>
      </c>
      <c r="J2828" s="26" t="s">
        <v>23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11.640423182871</v>
      </c>
      <c r="D2829" s="35" t="s">
        <v>10</v>
      </c>
      <c r="E2829" s="35" t="s">
        <v>27</v>
      </c>
      <c r="F2829" s="36">
        <v>98.01</v>
      </c>
      <c r="G2829" s="35" t="s">
        <v>43</v>
      </c>
      <c r="H2829" s="37">
        <v>326</v>
      </c>
      <c r="I2829" s="32">
        <v>31951.26</v>
      </c>
      <c r="J2829" s="35" t="s">
        <v>28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11.64042329861</v>
      </c>
      <c r="D2830" s="26" t="s">
        <v>10</v>
      </c>
      <c r="E2830" s="26" t="s">
        <v>27</v>
      </c>
      <c r="F2830" s="30">
        <v>98.01</v>
      </c>
      <c r="G2830" s="26" t="s">
        <v>43</v>
      </c>
      <c r="H2830" s="31">
        <v>473</v>
      </c>
      <c r="I2830" s="32">
        <v>46358.73</v>
      </c>
      <c r="J2830" s="26" t="s">
        <v>24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11.640423414348</v>
      </c>
      <c r="D2831" s="35" t="s">
        <v>10</v>
      </c>
      <c r="E2831" s="35" t="s">
        <v>22</v>
      </c>
      <c r="F2831" s="36">
        <v>9.1809999999999992</v>
      </c>
      <c r="G2831" s="35" t="s">
        <v>43</v>
      </c>
      <c r="H2831" s="37">
        <v>329</v>
      </c>
      <c r="I2831" s="32">
        <v>3020.55</v>
      </c>
      <c r="J2831" s="35" t="s">
        <v>23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11.640441423609</v>
      </c>
      <c r="D2832" s="26" t="s">
        <v>10</v>
      </c>
      <c r="E2832" s="26" t="s">
        <v>27</v>
      </c>
      <c r="F2832" s="30">
        <v>98.01</v>
      </c>
      <c r="G2832" s="26" t="s">
        <v>43</v>
      </c>
      <c r="H2832" s="31">
        <v>575</v>
      </c>
      <c r="I2832" s="32">
        <v>56355.75</v>
      </c>
      <c r="J2832" s="26" t="s">
        <v>28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11.640463055555</v>
      </c>
      <c r="D2833" s="35" t="s">
        <v>10</v>
      </c>
      <c r="E2833" s="35" t="s">
        <v>27</v>
      </c>
      <c r="F2833" s="36">
        <v>98</v>
      </c>
      <c r="G2833" s="35" t="s">
        <v>43</v>
      </c>
      <c r="H2833" s="37">
        <v>380</v>
      </c>
      <c r="I2833" s="32">
        <v>37240</v>
      </c>
      <c r="J2833" s="35" t="s">
        <v>24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11.640463171294</v>
      </c>
      <c r="D2834" s="26" t="s">
        <v>10</v>
      </c>
      <c r="E2834" s="26" t="s">
        <v>27</v>
      </c>
      <c r="F2834" s="30">
        <v>98</v>
      </c>
      <c r="G2834" s="26" t="s">
        <v>43</v>
      </c>
      <c r="H2834" s="31">
        <v>467</v>
      </c>
      <c r="I2834" s="32">
        <v>45766</v>
      </c>
      <c r="J2834" s="26" t="s">
        <v>28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11.640463321761</v>
      </c>
      <c r="D2835" s="35" t="s">
        <v>10</v>
      </c>
      <c r="E2835" s="35" t="s">
        <v>27</v>
      </c>
      <c r="F2835" s="36">
        <v>98.01</v>
      </c>
      <c r="G2835" s="35" t="s">
        <v>43</v>
      </c>
      <c r="H2835" s="37">
        <v>247</v>
      </c>
      <c r="I2835" s="32">
        <v>24208.47</v>
      </c>
      <c r="J2835" s="35" t="s">
        <v>28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11.64057048611</v>
      </c>
      <c r="D2836" s="26" t="s">
        <v>10</v>
      </c>
      <c r="E2836" s="26" t="s">
        <v>22</v>
      </c>
      <c r="F2836" s="30">
        <v>9.1790000000000003</v>
      </c>
      <c r="G2836" s="26" t="s">
        <v>43</v>
      </c>
      <c r="H2836" s="31">
        <v>376</v>
      </c>
      <c r="I2836" s="32">
        <v>3451.3</v>
      </c>
      <c r="J2836" s="26" t="s">
        <v>24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11.64057048611</v>
      </c>
      <c r="D2837" s="35" t="s">
        <v>10</v>
      </c>
      <c r="E2837" s="35" t="s">
        <v>27</v>
      </c>
      <c r="F2837" s="36">
        <v>97.99</v>
      </c>
      <c r="G2837" s="35" t="s">
        <v>43</v>
      </c>
      <c r="H2837" s="37">
        <v>335</v>
      </c>
      <c r="I2837" s="32">
        <v>32826.65</v>
      </c>
      <c r="J2837" s="35" t="s">
        <v>24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11.64057048611</v>
      </c>
      <c r="D2838" s="26" t="s">
        <v>10</v>
      </c>
      <c r="E2838" s="26" t="s">
        <v>27</v>
      </c>
      <c r="F2838" s="30">
        <v>97.99</v>
      </c>
      <c r="G2838" s="26" t="s">
        <v>43</v>
      </c>
      <c r="H2838" s="31">
        <v>286</v>
      </c>
      <c r="I2838" s="32">
        <v>28025.14</v>
      </c>
      <c r="J2838" s="26" t="s">
        <v>25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11.64057059028</v>
      </c>
      <c r="D2839" s="35" t="s">
        <v>10</v>
      </c>
      <c r="E2839" s="35" t="s">
        <v>29</v>
      </c>
      <c r="F2839" s="36">
        <v>68.260000000000005</v>
      </c>
      <c r="G2839" s="35" t="s">
        <v>43</v>
      </c>
      <c r="H2839" s="37">
        <v>515</v>
      </c>
      <c r="I2839" s="32">
        <v>35153.9</v>
      </c>
      <c r="J2839" s="35" t="s">
        <v>30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11.64057059028</v>
      </c>
      <c r="D2840" s="26" t="s">
        <v>10</v>
      </c>
      <c r="E2840" s="26" t="s">
        <v>27</v>
      </c>
      <c r="F2840" s="30">
        <v>97.99</v>
      </c>
      <c r="G2840" s="26" t="s">
        <v>43</v>
      </c>
      <c r="H2840" s="31">
        <v>555</v>
      </c>
      <c r="I2840" s="32">
        <v>54384.45</v>
      </c>
      <c r="J2840" s="26" t="s">
        <v>28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11.640570613425</v>
      </c>
      <c r="D2841" s="35" t="s">
        <v>10</v>
      </c>
      <c r="E2841" s="35" t="s">
        <v>27</v>
      </c>
      <c r="F2841" s="36">
        <v>97.98</v>
      </c>
      <c r="G2841" s="35" t="s">
        <v>43</v>
      </c>
      <c r="H2841" s="37">
        <v>388</v>
      </c>
      <c r="I2841" s="32">
        <v>38016.239999999998</v>
      </c>
      <c r="J2841" s="35" t="s">
        <v>28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11.640570960648</v>
      </c>
      <c r="D2842" s="26" t="s">
        <v>10</v>
      </c>
      <c r="E2842" s="26" t="s">
        <v>27</v>
      </c>
      <c r="F2842" s="30">
        <v>97.97</v>
      </c>
      <c r="G2842" s="26" t="s">
        <v>43</v>
      </c>
      <c r="H2842" s="31">
        <v>354</v>
      </c>
      <c r="I2842" s="32">
        <v>34681.379999999997</v>
      </c>
      <c r="J2842" s="26" t="s">
        <v>28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11.641348703706</v>
      </c>
      <c r="D2843" s="35" t="s">
        <v>10</v>
      </c>
      <c r="E2843" s="35" t="s">
        <v>22</v>
      </c>
      <c r="F2843" s="36">
        <v>9.18</v>
      </c>
      <c r="G2843" s="35" t="s">
        <v>43</v>
      </c>
      <c r="H2843" s="37">
        <v>361</v>
      </c>
      <c r="I2843" s="32">
        <v>3313.98</v>
      </c>
      <c r="J2843" s="35" t="s">
        <v>24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11.641348761572</v>
      </c>
      <c r="D2844" s="26" t="s">
        <v>10</v>
      </c>
      <c r="E2844" s="26" t="s">
        <v>22</v>
      </c>
      <c r="F2844" s="30">
        <v>9.18</v>
      </c>
      <c r="G2844" s="26" t="s">
        <v>43</v>
      </c>
      <c r="H2844" s="31">
        <v>361</v>
      </c>
      <c r="I2844" s="32">
        <v>3313.98</v>
      </c>
      <c r="J2844" s="26" t="s">
        <v>23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11.641348888887</v>
      </c>
      <c r="D2845" s="35" t="s">
        <v>10</v>
      </c>
      <c r="E2845" s="35" t="s">
        <v>27</v>
      </c>
      <c r="F2845" s="36">
        <v>98.02</v>
      </c>
      <c r="G2845" s="35" t="s">
        <v>43</v>
      </c>
      <c r="H2845" s="37">
        <v>326</v>
      </c>
      <c r="I2845" s="32">
        <v>31954.52</v>
      </c>
      <c r="J2845" s="35" t="s">
        <v>24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11.64134898148</v>
      </c>
      <c r="D2846" s="26" t="s">
        <v>10</v>
      </c>
      <c r="E2846" s="26" t="s">
        <v>27</v>
      </c>
      <c r="F2846" s="30">
        <v>98.02</v>
      </c>
      <c r="G2846" s="26" t="s">
        <v>43</v>
      </c>
      <c r="H2846" s="31">
        <v>326</v>
      </c>
      <c r="I2846" s="32">
        <v>31954.52</v>
      </c>
      <c r="J2846" s="26" t="s">
        <v>28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11.641349189813</v>
      </c>
      <c r="D2847" s="35" t="s">
        <v>10</v>
      </c>
      <c r="E2847" s="35" t="s">
        <v>22</v>
      </c>
      <c r="F2847" s="36">
        <v>9.1790000000000003</v>
      </c>
      <c r="G2847" s="35" t="s">
        <v>43</v>
      </c>
      <c r="H2847" s="37">
        <v>420</v>
      </c>
      <c r="I2847" s="32">
        <v>3855.18</v>
      </c>
      <c r="J2847" s="35" t="s">
        <v>23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11.641349722224</v>
      </c>
      <c r="D2848" s="26" t="s">
        <v>10</v>
      </c>
      <c r="E2848" s="26" t="s">
        <v>27</v>
      </c>
      <c r="F2848" s="30">
        <v>98.01</v>
      </c>
      <c r="G2848" s="26" t="s">
        <v>43</v>
      </c>
      <c r="H2848" s="31">
        <v>489</v>
      </c>
      <c r="I2848" s="32">
        <v>47926.89</v>
      </c>
      <c r="J2848" s="26" t="s">
        <v>28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11.641350914353</v>
      </c>
      <c r="D2849" s="35" t="s">
        <v>10</v>
      </c>
      <c r="E2849" s="35" t="s">
        <v>22</v>
      </c>
      <c r="F2849" s="36">
        <v>9.1780000000000008</v>
      </c>
      <c r="G2849" s="35" t="s">
        <v>43</v>
      </c>
      <c r="H2849" s="37">
        <v>434</v>
      </c>
      <c r="I2849" s="32">
        <v>3983.25</v>
      </c>
      <c r="J2849" s="35" t="s">
        <v>23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11.641619351853</v>
      </c>
      <c r="D2850" s="26" t="s">
        <v>10</v>
      </c>
      <c r="E2850" s="26" t="s">
        <v>22</v>
      </c>
      <c r="F2850" s="30">
        <v>9.1780000000000008</v>
      </c>
      <c r="G2850" s="26" t="s">
        <v>43</v>
      </c>
      <c r="H2850" s="31">
        <v>646</v>
      </c>
      <c r="I2850" s="32">
        <v>5928.99</v>
      </c>
      <c r="J2850" s="26" t="s">
        <v>23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11.641776157405</v>
      </c>
      <c r="D2851" s="35" t="s">
        <v>10</v>
      </c>
      <c r="E2851" s="35" t="s">
        <v>27</v>
      </c>
      <c r="F2851" s="36">
        <v>97.98</v>
      </c>
      <c r="G2851" s="35" t="s">
        <v>43</v>
      </c>
      <c r="H2851" s="37">
        <v>498</v>
      </c>
      <c r="I2851" s="32">
        <v>48794.04</v>
      </c>
      <c r="J2851" s="35" t="s">
        <v>28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11.641873715278</v>
      </c>
      <c r="D2852" s="26" t="s">
        <v>10</v>
      </c>
      <c r="E2852" s="26" t="s">
        <v>22</v>
      </c>
      <c r="F2852" s="30">
        <v>9.1760000000000002</v>
      </c>
      <c r="G2852" s="26" t="s">
        <v>43</v>
      </c>
      <c r="H2852" s="31">
        <v>535</v>
      </c>
      <c r="I2852" s="32">
        <v>4909.16</v>
      </c>
      <c r="J2852" s="26" t="s">
        <v>24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11.641928831021</v>
      </c>
      <c r="D2853" s="35" t="s">
        <v>10</v>
      </c>
      <c r="E2853" s="35" t="s">
        <v>27</v>
      </c>
      <c r="F2853" s="36">
        <v>97.98</v>
      </c>
      <c r="G2853" s="35" t="s">
        <v>43</v>
      </c>
      <c r="H2853" s="37">
        <v>1</v>
      </c>
      <c r="I2853" s="32">
        <v>97.98</v>
      </c>
      <c r="J2853" s="35" t="s">
        <v>24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11.641928877318</v>
      </c>
      <c r="D2854" s="26" t="s">
        <v>10</v>
      </c>
      <c r="E2854" s="26" t="s">
        <v>27</v>
      </c>
      <c r="F2854" s="30">
        <v>97.98</v>
      </c>
      <c r="G2854" s="26" t="s">
        <v>43</v>
      </c>
      <c r="H2854" s="31">
        <v>318</v>
      </c>
      <c r="I2854" s="32">
        <v>31157.64</v>
      </c>
      <c r="J2854" s="26" t="s">
        <v>24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11.642577708335</v>
      </c>
      <c r="D2855" s="35" t="s">
        <v>10</v>
      </c>
      <c r="E2855" s="35" t="s">
        <v>27</v>
      </c>
      <c r="F2855" s="36">
        <v>97.99</v>
      </c>
      <c r="G2855" s="35" t="s">
        <v>43</v>
      </c>
      <c r="H2855" s="37">
        <v>326</v>
      </c>
      <c r="I2855" s="32">
        <v>31944.74</v>
      </c>
      <c r="J2855" s="35" t="s">
        <v>24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11.642577962964</v>
      </c>
      <c r="D2856" s="26" t="s">
        <v>10</v>
      </c>
      <c r="E2856" s="26" t="s">
        <v>22</v>
      </c>
      <c r="F2856" s="30">
        <v>9.1760000000000002</v>
      </c>
      <c r="G2856" s="26" t="s">
        <v>43</v>
      </c>
      <c r="H2856" s="31">
        <v>417</v>
      </c>
      <c r="I2856" s="32">
        <v>3826.39</v>
      </c>
      <c r="J2856" s="26" t="s">
        <v>24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11.642578067127</v>
      </c>
      <c r="D2857" s="35" t="s">
        <v>10</v>
      </c>
      <c r="E2857" s="35" t="s">
        <v>22</v>
      </c>
      <c r="F2857" s="36">
        <v>9.1760000000000002</v>
      </c>
      <c r="G2857" s="35" t="s">
        <v>43</v>
      </c>
      <c r="H2857" s="37">
        <v>480</v>
      </c>
      <c r="I2857" s="32">
        <v>4404.4799999999996</v>
      </c>
      <c r="J2857" s="35" t="s">
        <v>23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11.642578298612</v>
      </c>
      <c r="D2858" s="26" t="s">
        <v>10</v>
      </c>
      <c r="E2858" s="26" t="s">
        <v>27</v>
      </c>
      <c r="F2858" s="30">
        <v>97.99</v>
      </c>
      <c r="G2858" s="26" t="s">
        <v>43</v>
      </c>
      <c r="H2858" s="31">
        <v>455</v>
      </c>
      <c r="I2858" s="32">
        <v>44585.45</v>
      </c>
      <c r="J2858" s="26" t="s">
        <v>28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11.642786377313</v>
      </c>
      <c r="D2859" s="35" t="s">
        <v>10</v>
      </c>
      <c r="E2859" s="35" t="s">
        <v>22</v>
      </c>
      <c r="F2859" s="36">
        <v>9.1760000000000002</v>
      </c>
      <c r="G2859" s="35" t="s">
        <v>43</v>
      </c>
      <c r="H2859" s="37">
        <v>48</v>
      </c>
      <c r="I2859" s="32">
        <v>440.45</v>
      </c>
      <c r="J2859" s="35" t="s">
        <v>23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11.642786377313</v>
      </c>
      <c r="D2860" s="26" t="s">
        <v>10</v>
      </c>
      <c r="E2860" s="26" t="s">
        <v>22</v>
      </c>
      <c r="F2860" s="30">
        <v>9.1760000000000002</v>
      </c>
      <c r="G2860" s="26" t="s">
        <v>43</v>
      </c>
      <c r="H2860" s="31">
        <v>529</v>
      </c>
      <c r="I2860" s="32">
        <v>4854.1000000000004</v>
      </c>
      <c r="J2860" s="26" t="s">
        <v>23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11.642786608798</v>
      </c>
      <c r="D2861" s="35" t="s">
        <v>10</v>
      </c>
      <c r="E2861" s="35" t="s">
        <v>22</v>
      </c>
      <c r="F2861" s="36">
        <v>9.1750000000000007</v>
      </c>
      <c r="G2861" s="35" t="s">
        <v>43</v>
      </c>
      <c r="H2861" s="37">
        <v>403</v>
      </c>
      <c r="I2861" s="32">
        <v>3697.53</v>
      </c>
      <c r="J2861" s="35" t="s">
        <v>23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11.642786655095</v>
      </c>
      <c r="D2862" s="26" t="s">
        <v>10</v>
      </c>
      <c r="E2862" s="26" t="s">
        <v>27</v>
      </c>
      <c r="F2862" s="30">
        <v>97.98</v>
      </c>
      <c r="G2862" s="26" t="s">
        <v>43</v>
      </c>
      <c r="H2862" s="31">
        <v>434</v>
      </c>
      <c r="I2862" s="32">
        <v>42523.32</v>
      </c>
      <c r="J2862" s="26" t="s">
        <v>28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11.642787222219</v>
      </c>
      <c r="D2863" s="35" t="s">
        <v>10</v>
      </c>
      <c r="E2863" s="35" t="s">
        <v>27</v>
      </c>
      <c r="F2863" s="36">
        <v>97.97</v>
      </c>
      <c r="G2863" s="35" t="s">
        <v>43</v>
      </c>
      <c r="H2863" s="37">
        <v>302</v>
      </c>
      <c r="I2863" s="32">
        <v>29586.94</v>
      </c>
      <c r="J2863" s="35" t="s">
        <v>28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11.64278800926</v>
      </c>
      <c r="D2864" s="26" t="s">
        <v>10</v>
      </c>
      <c r="E2864" s="26" t="s">
        <v>27</v>
      </c>
      <c r="F2864" s="30">
        <v>97.97</v>
      </c>
      <c r="G2864" s="26" t="s">
        <v>43</v>
      </c>
      <c r="H2864" s="31">
        <v>294</v>
      </c>
      <c r="I2864" s="32">
        <v>28803.18</v>
      </c>
      <c r="J2864" s="26" t="s">
        <v>28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11.643140856482</v>
      </c>
      <c r="D2865" s="35" t="s">
        <v>10</v>
      </c>
      <c r="E2865" s="35" t="s">
        <v>27</v>
      </c>
      <c r="F2865" s="36">
        <v>97.97</v>
      </c>
      <c r="G2865" s="35" t="s">
        <v>43</v>
      </c>
      <c r="H2865" s="37">
        <v>300</v>
      </c>
      <c r="I2865" s="32">
        <v>29391</v>
      </c>
      <c r="J2865" s="35" t="s">
        <v>24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11.643812581016</v>
      </c>
      <c r="D2866" s="26" t="s">
        <v>10</v>
      </c>
      <c r="E2866" s="26" t="s">
        <v>22</v>
      </c>
      <c r="F2866" s="30">
        <v>9.1739999999999995</v>
      </c>
      <c r="G2866" s="26" t="s">
        <v>43</v>
      </c>
      <c r="H2866" s="31">
        <v>324</v>
      </c>
      <c r="I2866" s="32">
        <v>2972.38</v>
      </c>
      <c r="J2866" s="26" t="s">
        <v>23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11.643812581016</v>
      </c>
      <c r="D2867" s="35" t="s">
        <v>10</v>
      </c>
      <c r="E2867" s="35" t="s">
        <v>22</v>
      </c>
      <c r="F2867" s="36">
        <v>9.1739999999999995</v>
      </c>
      <c r="G2867" s="35" t="s">
        <v>43</v>
      </c>
      <c r="H2867" s="37">
        <v>37</v>
      </c>
      <c r="I2867" s="32">
        <v>339.44</v>
      </c>
      <c r="J2867" s="35" t="s">
        <v>23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11.644008645831</v>
      </c>
      <c r="D2868" s="26" t="s">
        <v>10</v>
      </c>
      <c r="E2868" s="26" t="s">
        <v>22</v>
      </c>
      <c r="F2868" s="30">
        <v>9.173</v>
      </c>
      <c r="G2868" s="26" t="s">
        <v>43</v>
      </c>
      <c r="H2868" s="31">
        <v>445</v>
      </c>
      <c r="I2868" s="32">
        <v>4081.99</v>
      </c>
      <c r="J2868" s="26" t="s">
        <v>24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11.644008726849</v>
      </c>
      <c r="D2869" s="35" t="s">
        <v>10</v>
      </c>
      <c r="E2869" s="35" t="s">
        <v>22</v>
      </c>
      <c r="F2869" s="36">
        <v>9.173</v>
      </c>
      <c r="G2869" s="35" t="s">
        <v>43</v>
      </c>
      <c r="H2869" s="37">
        <v>648</v>
      </c>
      <c r="I2869" s="32">
        <v>5944.1</v>
      </c>
      <c r="J2869" s="35" t="s">
        <v>23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11.644008738425</v>
      </c>
      <c r="D2870" s="26" t="s">
        <v>10</v>
      </c>
      <c r="E2870" s="26" t="s">
        <v>22</v>
      </c>
      <c r="F2870" s="30">
        <v>9.1720000000000006</v>
      </c>
      <c r="G2870" s="26" t="s">
        <v>43</v>
      </c>
      <c r="H2870" s="31">
        <v>312</v>
      </c>
      <c r="I2870" s="32">
        <v>2861.66</v>
      </c>
      <c r="J2870" s="26" t="s">
        <v>24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11.644008761577</v>
      </c>
      <c r="D2871" s="35" t="s">
        <v>10</v>
      </c>
      <c r="E2871" s="35" t="s">
        <v>22</v>
      </c>
      <c r="F2871" s="36">
        <v>9.1720000000000006</v>
      </c>
      <c r="G2871" s="35" t="s">
        <v>43</v>
      </c>
      <c r="H2871" s="37">
        <v>451</v>
      </c>
      <c r="I2871" s="32">
        <v>4136.57</v>
      </c>
      <c r="J2871" s="35" t="s">
        <v>23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11.644008761577</v>
      </c>
      <c r="D2872" s="26" t="s">
        <v>10</v>
      </c>
      <c r="E2872" s="26" t="s">
        <v>27</v>
      </c>
      <c r="F2872" s="30">
        <v>97.96</v>
      </c>
      <c r="G2872" s="26" t="s">
        <v>43</v>
      </c>
      <c r="H2872" s="31">
        <v>204</v>
      </c>
      <c r="I2872" s="32">
        <v>19983.84</v>
      </c>
      <c r="J2872" s="26" t="s">
        <v>28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11.644008761577</v>
      </c>
      <c r="D2873" s="35" t="s">
        <v>10</v>
      </c>
      <c r="E2873" s="35" t="s">
        <v>27</v>
      </c>
      <c r="F2873" s="36">
        <v>97.96</v>
      </c>
      <c r="G2873" s="35" t="s">
        <v>43</v>
      </c>
      <c r="H2873" s="37">
        <v>432</v>
      </c>
      <c r="I2873" s="32">
        <v>42318.720000000001</v>
      </c>
      <c r="J2873" s="35" t="s">
        <v>28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11.644008831019</v>
      </c>
      <c r="D2874" s="26" t="s">
        <v>10</v>
      </c>
      <c r="E2874" s="26" t="s">
        <v>22</v>
      </c>
      <c r="F2874" s="30">
        <v>9.173</v>
      </c>
      <c r="G2874" s="26" t="s">
        <v>43</v>
      </c>
      <c r="H2874" s="31">
        <v>562</v>
      </c>
      <c r="I2874" s="32">
        <v>5155.2299999999996</v>
      </c>
      <c r="J2874" s="26" t="s">
        <v>24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11.644008877316</v>
      </c>
      <c r="D2875" s="35" t="s">
        <v>10</v>
      </c>
      <c r="E2875" s="35" t="s">
        <v>27</v>
      </c>
      <c r="F2875" s="36">
        <v>97.96</v>
      </c>
      <c r="G2875" s="35" t="s">
        <v>43</v>
      </c>
      <c r="H2875" s="37">
        <v>373</v>
      </c>
      <c r="I2875" s="32">
        <v>36539.08</v>
      </c>
      <c r="J2875" s="35" t="s">
        <v>24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11.644008888892</v>
      </c>
      <c r="D2876" s="26" t="s">
        <v>10</v>
      </c>
      <c r="E2876" s="26" t="s">
        <v>27</v>
      </c>
      <c r="F2876" s="30">
        <v>97.96</v>
      </c>
      <c r="G2876" s="26" t="s">
        <v>43</v>
      </c>
      <c r="H2876" s="31">
        <v>306</v>
      </c>
      <c r="I2876" s="32">
        <v>29975.759999999998</v>
      </c>
      <c r="J2876" s="26" t="s">
        <v>25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11.644011099539</v>
      </c>
      <c r="D2877" s="35" t="s">
        <v>10</v>
      </c>
      <c r="E2877" s="35" t="s">
        <v>27</v>
      </c>
      <c r="F2877" s="36">
        <v>97.96</v>
      </c>
      <c r="G2877" s="35" t="s">
        <v>43</v>
      </c>
      <c r="H2877" s="37">
        <v>646</v>
      </c>
      <c r="I2877" s="32">
        <v>63282.16</v>
      </c>
      <c r="J2877" s="35" t="s">
        <v>28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11.644012407407</v>
      </c>
      <c r="D2878" s="26" t="s">
        <v>10</v>
      </c>
      <c r="E2878" s="26" t="s">
        <v>27</v>
      </c>
      <c r="F2878" s="30">
        <v>97.95</v>
      </c>
      <c r="G2878" s="26" t="s">
        <v>43</v>
      </c>
      <c r="H2878" s="31">
        <v>444</v>
      </c>
      <c r="I2878" s="32">
        <v>43489.8</v>
      </c>
      <c r="J2878" s="26" t="s">
        <v>28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11.644368125002</v>
      </c>
      <c r="D2879" s="35" t="s">
        <v>10</v>
      </c>
      <c r="E2879" s="35" t="s">
        <v>22</v>
      </c>
      <c r="F2879" s="36">
        <v>9.17</v>
      </c>
      <c r="G2879" s="35" t="s">
        <v>43</v>
      </c>
      <c r="H2879" s="37">
        <v>361</v>
      </c>
      <c r="I2879" s="32">
        <v>3310.37</v>
      </c>
      <c r="J2879" s="35" t="s">
        <v>23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11.644392418981</v>
      </c>
      <c r="D2880" s="26" t="s">
        <v>10</v>
      </c>
      <c r="E2880" s="26" t="s">
        <v>22</v>
      </c>
      <c r="F2880" s="30">
        <v>9.1690000000000005</v>
      </c>
      <c r="G2880" s="26" t="s">
        <v>43</v>
      </c>
      <c r="H2880" s="31">
        <v>352</v>
      </c>
      <c r="I2880" s="32">
        <v>3227.49</v>
      </c>
      <c r="J2880" s="26" t="s">
        <v>23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11.644479872688</v>
      </c>
      <c r="D2881" s="35" t="s">
        <v>10</v>
      </c>
      <c r="E2881" s="35" t="s">
        <v>27</v>
      </c>
      <c r="F2881" s="36">
        <v>97.94</v>
      </c>
      <c r="G2881" s="35" t="s">
        <v>43</v>
      </c>
      <c r="H2881" s="37">
        <v>335</v>
      </c>
      <c r="I2881" s="32">
        <v>32809.9</v>
      </c>
      <c r="J2881" s="35" t="s">
        <v>24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11.644480208335</v>
      </c>
      <c r="D2882" s="26" t="s">
        <v>10</v>
      </c>
      <c r="E2882" s="26" t="s">
        <v>29</v>
      </c>
      <c r="F2882" s="30">
        <v>68.19</v>
      </c>
      <c r="G2882" s="26" t="s">
        <v>43</v>
      </c>
      <c r="H2882" s="31">
        <v>372</v>
      </c>
      <c r="I2882" s="32">
        <v>25366.68</v>
      </c>
      <c r="J2882" s="26" t="s">
        <v>30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11.64452159722</v>
      </c>
      <c r="D2883" s="35" t="s">
        <v>10</v>
      </c>
      <c r="E2883" s="35" t="s">
        <v>27</v>
      </c>
      <c r="F2883" s="36">
        <v>97.92</v>
      </c>
      <c r="G2883" s="35" t="s">
        <v>43</v>
      </c>
      <c r="H2883" s="37">
        <v>200</v>
      </c>
      <c r="I2883" s="32">
        <v>19584</v>
      </c>
      <c r="J2883" s="35" t="s">
        <v>28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11.644808761572</v>
      </c>
      <c r="D2884" s="26" t="s">
        <v>10</v>
      </c>
      <c r="E2884" s="26" t="s">
        <v>27</v>
      </c>
      <c r="F2884" s="30">
        <v>97.93</v>
      </c>
      <c r="G2884" s="26" t="s">
        <v>43</v>
      </c>
      <c r="H2884" s="31">
        <v>514</v>
      </c>
      <c r="I2884" s="32">
        <v>50336.02</v>
      </c>
      <c r="J2884" s="26" t="s">
        <v>28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11.644811319442</v>
      </c>
      <c r="D2885" s="35" t="s">
        <v>10</v>
      </c>
      <c r="E2885" s="35" t="s">
        <v>27</v>
      </c>
      <c r="F2885" s="36">
        <v>97.92</v>
      </c>
      <c r="G2885" s="35" t="s">
        <v>43</v>
      </c>
      <c r="H2885" s="37">
        <v>436</v>
      </c>
      <c r="I2885" s="32">
        <v>42693.120000000003</v>
      </c>
      <c r="J2885" s="35" t="s">
        <v>28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11.644849363423</v>
      </c>
      <c r="D2886" s="26" t="s">
        <v>10</v>
      </c>
      <c r="E2886" s="26" t="s">
        <v>27</v>
      </c>
      <c r="F2886" s="30">
        <v>97.9</v>
      </c>
      <c r="G2886" s="26" t="s">
        <v>43</v>
      </c>
      <c r="H2886" s="31">
        <v>1</v>
      </c>
      <c r="I2886" s="32">
        <v>97.9</v>
      </c>
      <c r="J2886" s="26" t="s">
        <v>28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11.645187060189</v>
      </c>
      <c r="D2887" s="35" t="s">
        <v>10</v>
      </c>
      <c r="E2887" s="35" t="s">
        <v>22</v>
      </c>
      <c r="F2887" s="36">
        <v>9.1690000000000005</v>
      </c>
      <c r="G2887" s="35" t="s">
        <v>43</v>
      </c>
      <c r="H2887" s="37">
        <v>204</v>
      </c>
      <c r="I2887" s="32">
        <v>1870.48</v>
      </c>
      <c r="J2887" s="35" t="s">
        <v>25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11.645187060189</v>
      </c>
      <c r="D2888" s="26" t="s">
        <v>10</v>
      </c>
      <c r="E2888" s="26" t="s">
        <v>22</v>
      </c>
      <c r="F2888" s="30">
        <v>9.1690000000000005</v>
      </c>
      <c r="G2888" s="26" t="s">
        <v>43</v>
      </c>
      <c r="H2888" s="31">
        <v>96</v>
      </c>
      <c r="I2888" s="32">
        <v>880.22</v>
      </c>
      <c r="J2888" s="26" t="s">
        <v>25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11.645187060189</v>
      </c>
      <c r="D2889" s="35" t="s">
        <v>10</v>
      </c>
      <c r="E2889" s="35" t="s">
        <v>22</v>
      </c>
      <c r="F2889" s="36">
        <v>9.1690000000000005</v>
      </c>
      <c r="G2889" s="35" t="s">
        <v>43</v>
      </c>
      <c r="H2889" s="37">
        <v>297</v>
      </c>
      <c r="I2889" s="32">
        <v>2723.19</v>
      </c>
      <c r="J2889" s="35" t="s">
        <v>24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11.64518712963</v>
      </c>
      <c r="D2890" s="26" t="s">
        <v>10</v>
      </c>
      <c r="E2890" s="26" t="s">
        <v>22</v>
      </c>
      <c r="F2890" s="30">
        <v>9.1690000000000005</v>
      </c>
      <c r="G2890" s="26" t="s">
        <v>43</v>
      </c>
      <c r="H2890" s="31">
        <v>424</v>
      </c>
      <c r="I2890" s="32">
        <v>3887.66</v>
      </c>
      <c r="J2890" s="26" t="s">
        <v>23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11.645187175927</v>
      </c>
      <c r="D2891" s="35" t="s">
        <v>10</v>
      </c>
      <c r="E2891" s="35" t="s">
        <v>27</v>
      </c>
      <c r="F2891" s="36">
        <v>97.93</v>
      </c>
      <c r="G2891" s="35" t="s">
        <v>43</v>
      </c>
      <c r="H2891" s="37">
        <v>357</v>
      </c>
      <c r="I2891" s="32">
        <v>34961.01</v>
      </c>
      <c r="J2891" s="35" t="s">
        <v>28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11.645187245369</v>
      </c>
      <c r="D2892" s="26" t="s">
        <v>10</v>
      </c>
      <c r="E2892" s="26" t="s">
        <v>22</v>
      </c>
      <c r="F2892" s="30">
        <v>9.1679999999999993</v>
      </c>
      <c r="G2892" s="26" t="s">
        <v>43</v>
      </c>
      <c r="H2892" s="31">
        <v>295</v>
      </c>
      <c r="I2892" s="32">
        <v>2704.56</v>
      </c>
      <c r="J2892" s="26" t="s">
        <v>23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11.64518728009</v>
      </c>
      <c r="D2893" s="35" t="s">
        <v>10</v>
      </c>
      <c r="E2893" s="35" t="s">
        <v>27</v>
      </c>
      <c r="F2893" s="36">
        <v>97.93</v>
      </c>
      <c r="G2893" s="35" t="s">
        <v>43</v>
      </c>
      <c r="H2893" s="37">
        <v>335</v>
      </c>
      <c r="I2893" s="32">
        <v>32806.550000000003</v>
      </c>
      <c r="J2893" s="35" t="s">
        <v>24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11.645442048612</v>
      </c>
      <c r="D2894" s="26" t="s">
        <v>10</v>
      </c>
      <c r="E2894" s="26" t="s">
        <v>22</v>
      </c>
      <c r="F2894" s="30">
        <v>9.1669999999999998</v>
      </c>
      <c r="G2894" s="26" t="s">
        <v>43</v>
      </c>
      <c r="H2894" s="31">
        <v>337</v>
      </c>
      <c r="I2894" s="32">
        <v>3089.28</v>
      </c>
      <c r="J2894" s="26" t="s">
        <v>23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11.645599560186</v>
      </c>
      <c r="D2895" s="35" t="s">
        <v>10</v>
      </c>
      <c r="E2895" s="35" t="s">
        <v>22</v>
      </c>
      <c r="F2895" s="36">
        <v>9.1660000000000004</v>
      </c>
      <c r="G2895" s="35" t="s">
        <v>43</v>
      </c>
      <c r="H2895" s="37">
        <v>426</v>
      </c>
      <c r="I2895" s="32">
        <v>3904.72</v>
      </c>
      <c r="J2895" s="35" t="s">
        <v>23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11.645817847224</v>
      </c>
      <c r="D2896" s="26" t="s">
        <v>10</v>
      </c>
      <c r="E2896" s="26" t="s">
        <v>27</v>
      </c>
      <c r="F2896" s="30">
        <v>97.96</v>
      </c>
      <c r="G2896" s="26" t="s">
        <v>43</v>
      </c>
      <c r="H2896" s="31">
        <v>596</v>
      </c>
      <c r="I2896" s="32">
        <v>58384.160000000003</v>
      </c>
      <c r="J2896" s="26" t="s">
        <v>28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11.645819201389</v>
      </c>
      <c r="D2897" s="35" t="s">
        <v>10</v>
      </c>
      <c r="E2897" s="35" t="s">
        <v>27</v>
      </c>
      <c r="F2897" s="36">
        <v>97.95</v>
      </c>
      <c r="G2897" s="35" t="s">
        <v>43</v>
      </c>
      <c r="H2897" s="37">
        <v>118</v>
      </c>
      <c r="I2897" s="32">
        <v>11558.1</v>
      </c>
      <c r="J2897" s="35" t="s">
        <v>28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11.645820138889</v>
      </c>
      <c r="D2898" s="26" t="s">
        <v>10</v>
      </c>
      <c r="E2898" s="26" t="s">
        <v>27</v>
      </c>
      <c r="F2898" s="30">
        <v>97.95</v>
      </c>
      <c r="G2898" s="26" t="s">
        <v>43</v>
      </c>
      <c r="H2898" s="31">
        <v>80</v>
      </c>
      <c r="I2898" s="32">
        <v>7836</v>
      </c>
      <c r="J2898" s="26" t="s">
        <v>28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11.645820138889</v>
      </c>
      <c r="D2899" s="35" t="s">
        <v>10</v>
      </c>
      <c r="E2899" s="35" t="s">
        <v>27</v>
      </c>
      <c r="F2899" s="36">
        <v>97.95</v>
      </c>
      <c r="G2899" s="35" t="s">
        <v>43</v>
      </c>
      <c r="H2899" s="37">
        <v>219</v>
      </c>
      <c r="I2899" s="32">
        <v>21451.05</v>
      </c>
      <c r="J2899" s="35" t="s">
        <v>28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11.645841006946</v>
      </c>
      <c r="D2900" s="26" t="s">
        <v>10</v>
      </c>
      <c r="E2900" s="26" t="s">
        <v>22</v>
      </c>
      <c r="F2900" s="30">
        <v>9.1690000000000005</v>
      </c>
      <c r="G2900" s="26" t="s">
        <v>43</v>
      </c>
      <c r="H2900" s="31">
        <v>321</v>
      </c>
      <c r="I2900" s="32">
        <v>2943.25</v>
      </c>
      <c r="J2900" s="26" t="s">
        <v>24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11.645841030091</v>
      </c>
      <c r="D2901" s="35" t="s">
        <v>10</v>
      </c>
      <c r="E2901" s="35" t="s">
        <v>22</v>
      </c>
      <c r="F2901" s="36">
        <v>9.1690000000000005</v>
      </c>
      <c r="G2901" s="35" t="s">
        <v>43</v>
      </c>
      <c r="H2901" s="37">
        <v>157</v>
      </c>
      <c r="I2901" s="32">
        <v>1439.53</v>
      </c>
      <c r="J2901" s="35" t="s">
        <v>24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11.645843425926</v>
      </c>
      <c r="D2902" s="26" t="s">
        <v>10</v>
      </c>
      <c r="E2902" s="26" t="s">
        <v>27</v>
      </c>
      <c r="F2902" s="30">
        <v>97.93</v>
      </c>
      <c r="G2902" s="26" t="s">
        <v>43</v>
      </c>
      <c r="H2902" s="31">
        <v>291</v>
      </c>
      <c r="I2902" s="32">
        <v>28497.63</v>
      </c>
      <c r="J2902" s="26" t="s">
        <v>28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11.645844571758</v>
      </c>
      <c r="D2903" s="35" t="s">
        <v>10</v>
      </c>
      <c r="E2903" s="35" t="s">
        <v>27</v>
      </c>
      <c r="F2903" s="36">
        <v>97.93</v>
      </c>
      <c r="G2903" s="35" t="s">
        <v>43</v>
      </c>
      <c r="H2903" s="37">
        <v>458</v>
      </c>
      <c r="I2903" s="32">
        <v>44851.94</v>
      </c>
      <c r="J2903" s="35" t="s">
        <v>24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11.645845694446</v>
      </c>
      <c r="D2904" s="26" t="s">
        <v>10</v>
      </c>
      <c r="E2904" s="26" t="s">
        <v>27</v>
      </c>
      <c r="F2904" s="30">
        <v>97.93</v>
      </c>
      <c r="G2904" s="26" t="s">
        <v>43</v>
      </c>
      <c r="H2904" s="31">
        <v>289</v>
      </c>
      <c r="I2904" s="32">
        <v>28301.77</v>
      </c>
      <c r="J2904" s="26" t="s">
        <v>24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11.646034826386</v>
      </c>
      <c r="D2905" s="35" t="s">
        <v>10</v>
      </c>
      <c r="E2905" s="35" t="s">
        <v>22</v>
      </c>
      <c r="F2905" s="36">
        <v>9.1630000000000003</v>
      </c>
      <c r="G2905" s="35" t="s">
        <v>43</v>
      </c>
      <c r="H2905" s="37">
        <v>361</v>
      </c>
      <c r="I2905" s="32">
        <v>3307.84</v>
      </c>
      <c r="J2905" s="35" t="s">
        <v>23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11.646070879629</v>
      </c>
      <c r="D2906" s="26" t="s">
        <v>10</v>
      </c>
      <c r="E2906" s="26" t="s">
        <v>22</v>
      </c>
      <c r="F2906" s="30">
        <v>9.1630000000000003</v>
      </c>
      <c r="G2906" s="26" t="s">
        <v>43</v>
      </c>
      <c r="H2906" s="31">
        <v>361</v>
      </c>
      <c r="I2906" s="32">
        <v>3307.84</v>
      </c>
      <c r="J2906" s="26" t="s">
        <v>23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11.646082314815</v>
      </c>
      <c r="D2907" s="35" t="s">
        <v>10</v>
      </c>
      <c r="E2907" s="35" t="s">
        <v>22</v>
      </c>
      <c r="F2907" s="36">
        <v>9.1630000000000003</v>
      </c>
      <c r="G2907" s="35" t="s">
        <v>43</v>
      </c>
      <c r="H2907" s="37">
        <v>361</v>
      </c>
      <c r="I2907" s="32">
        <v>3307.84</v>
      </c>
      <c r="J2907" s="35" t="s">
        <v>23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11.646175833332</v>
      </c>
      <c r="D2908" s="26" t="s">
        <v>10</v>
      </c>
      <c r="E2908" s="26" t="s">
        <v>27</v>
      </c>
      <c r="F2908" s="30">
        <v>97.95</v>
      </c>
      <c r="G2908" s="26" t="s">
        <v>43</v>
      </c>
      <c r="H2908" s="31">
        <v>651</v>
      </c>
      <c r="I2908" s="32">
        <v>63765.45</v>
      </c>
      <c r="J2908" s="26" t="s">
        <v>28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11.646178090275</v>
      </c>
      <c r="D2909" s="35" t="s">
        <v>10</v>
      </c>
      <c r="E2909" s="35" t="s">
        <v>27</v>
      </c>
      <c r="F2909" s="36">
        <v>97.94</v>
      </c>
      <c r="G2909" s="35" t="s">
        <v>43</v>
      </c>
      <c r="H2909" s="37">
        <v>454</v>
      </c>
      <c r="I2909" s="32">
        <v>44464.76</v>
      </c>
      <c r="J2909" s="35" t="s">
        <v>28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11.646252951388</v>
      </c>
      <c r="D2910" s="26" t="s">
        <v>10</v>
      </c>
      <c r="E2910" s="26" t="s">
        <v>27</v>
      </c>
      <c r="F2910" s="30">
        <v>97.89</v>
      </c>
      <c r="G2910" s="26" t="s">
        <v>43</v>
      </c>
      <c r="H2910" s="31">
        <v>469</v>
      </c>
      <c r="I2910" s="32">
        <v>45910.41</v>
      </c>
      <c r="J2910" s="26" t="s">
        <v>24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11.646252951388</v>
      </c>
      <c r="D2911" s="35" t="s">
        <v>10</v>
      </c>
      <c r="E2911" s="35" t="s">
        <v>27</v>
      </c>
      <c r="F2911" s="36">
        <v>97.89</v>
      </c>
      <c r="G2911" s="35" t="s">
        <v>43</v>
      </c>
      <c r="H2911" s="37">
        <v>357</v>
      </c>
      <c r="I2911" s="32">
        <v>34946.730000000003</v>
      </c>
      <c r="J2911" s="35" t="s">
        <v>25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11.646343622684</v>
      </c>
      <c r="D2912" s="26" t="s">
        <v>10</v>
      </c>
      <c r="E2912" s="26" t="s">
        <v>22</v>
      </c>
      <c r="F2912" s="30">
        <v>9.1639999999999997</v>
      </c>
      <c r="G2912" s="26" t="s">
        <v>43</v>
      </c>
      <c r="H2912" s="31">
        <v>389</v>
      </c>
      <c r="I2912" s="32">
        <v>3564.8</v>
      </c>
      <c r="J2912" s="26" t="s">
        <v>24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11.646356238423</v>
      </c>
      <c r="D2913" s="35" t="s">
        <v>10</v>
      </c>
      <c r="E2913" s="35" t="s">
        <v>22</v>
      </c>
      <c r="F2913" s="36">
        <v>9.1639999999999997</v>
      </c>
      <c r="G2913" s="35" t="s">
        <v>43</v>
      </c>
      <c r="H2913" s="37">
        <v>361</v>
      </c>
      <c r="I2913" s="32">
        <v>3308.2</v>
      </c>
      <c r="J2913" s="35" t="s">
        <v>24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11.646727581021</v>
      </c>
      <c r="D2914" s="26" t="s">
        <v>10</v>
      </c>
      <c r="E2914" s="26" t="s">
        <v>27</v>
      </c>
      <c r="F2914" s="30">
        <v>97.89</v>
      </c>
      <c r="G2914" s="26" t="s">
        <v>43</v>
      </c>
      <c r="H2914" s="31">
        <v>387</v>
      </c>
      <c r="I2914" s="32">
        <v>37883.43</v>
      </c>
      <c r="J2914" s="26" t="s">
        <v>28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11.646787395832</v>
      </c>
      <c r="D2915" s="35" t="s">
        <v>10</v>
      </c>
      <c r="E2915" s="35" t="s">
        <v>27</v>
      </c>
      <c r="F2915" s="36">
        <v>97.93</v>
      </c>
      <c r="G2915" s="35" t="s">
        <v>43</v>
      </c>
      <c r="H2915" s="37">
        <v>729</v>
      </c>
      <c r="I2915" s="32">
        <v>71390.97</v>
      </c>
      <c r="J2915" s="35" t="s">
        <v>28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11.647015057868</v>
      </c>
      <c r="D2916" s="26" t="s">
        <v>10</v>
      </c>
      <c r="E2916" s="26" t="s">
        <v>22</v>
      </c>
      <c r="F2916" s="30">
        <v>9.18</v>
      </c>
      <c r="G2916" s="26" t="s">
        <v>43</v>
      </c>
      <c r="H2916" s="31">
        <v>570</v>
      </c>
      <c r="I2916" s="32">
        <v>5232.6000000000004</v>
      </c>
      <c r="J2916" s="26" t="s">
        <v>24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11.647023472222</v>
      </c>
      <c r="D2917" s="35" t="s">
        <v>10</v>
      </c>
      <c r="E2917" s="35" t="s">
        <v>27</v>
      </c>
      <c r="F2917" s="36">
        <v>98.01</v>
      </c>
      <c r="G2917" s="35" t="s">
        <v>43</v>
      </c>
      <c r="H2917" s="37">
        <v>500</v>
      </c>
      <c r="I2917" s="32">
        <v>49005</v>
      </c>
      <c r="J2917" s="35" t="s">
        <v>28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11.647023472222</v>
      </c>
      <c r="D2918" s="26" t="s">
        <v>10</v>
      </c>
      <c r="E2918" s="26" t="s">
        <v>27</v>
      </c>
      <c r="F2918" s="30">
        <v>98.01</v>
      </c>
      <c r="G2918" s="26" t="s">
        <v>43</v>
      </c>
      <c r="H2918" s="31">
        <v>2</v>
      </c>
      <c r="I2918" s="32">
        <v>196.02</v>
      </c>
      <c r="J2918" s="26" t="s">
        <v>28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11.647023483798</v>
      </c>
      <c r="D2919" s="35" t="s">
        <v>10</v>
      </c>
      <c r="E2919" s="35" t="s">
        <v>22</v>
      </c>
      <c r="F2919" s="36">
        <v>9.1769999999999996</v>
      </c>
      <c r="G2919" s="35" t="s">
        <v>43</v>
      </c>
      <c r="H2919" s="37">
        <v>765</v>
      </c>
      <c r="I2919" s="32">
        <v>7020.41</v>
      </c>
      <c r="J2919" s="35" t="s">
        <v>23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11.647023483798</v>
      </c>
      <c r="D2920" s="26" t="s">
        <v>10</v>
      </c>
      <c r="E2920" s="26" t="s">
        <v>22</v>
      </c>
      <c r="F2920" s="30">
        <v>9.1760000000000002</v>
      </c>
      <c r="G2920" s="26" t="s">
        <v>43</v>
      </c>
      <c r="H2920" s="31">
        <v>355</v>
      </c>
      <c r="I2920" s="32">
        <v>3257.48</v>
      </c>
      <c r="J2920" s="26" t="s">
        <v>23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11.647023483798</v>
      </c>
      <c r="D2921" s="35" t="s">
        <v>10</v>
      </c>
      <c r="E2921" s="35" t="s">
        <v>27</v>
      </c>
      <c r="F2921" s="36">
        <v>98</v>
      </c>
      <c r="G2921" s="35" t="s">
        <v>43</v>
      </c>
      <c r="H2921" s="37">
        <v>216</v>
      </c>
      <c r="I2921" s="32">
        <v>21168</v>
      </c>
      <c r="J2921" s="35" t="s">
        <v>28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11.647023483798</v>
      </c>
      <c r="D2922" s="26" t="s">
        <v>10</v>
      </c>
      <c r="E2922" s="26" t="s">
        <v>27</v>
      </c>
      <c r="F2922" s="30">
        <v>98</v>
      </c>
      <c r="G2922" s="26" t="s">
        <v>43</v>
      </c>
      <c r="H2922" s="31">
        <v>136</v>
      </c>
      <c r="I2922" s="32">
        <v>13328</v>
      </c>
      <c r="J2922" s="26" t="s">
        <v>28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11.647023611113</v>
      </c>
      <c r="D2923" s="35" t="s">
        <v>10</v>
      </c>
      <c r="E2923" s="35" t="s">
        <v>27</v>
      </c>
      <c r="F2923" s="36">
        <v>97.99</v>
      </c>
      <c r="G2923" s="35" t="s">
        <v>43</v>
      </c>
      <c r="H2923" s="37">
        <v>700</v>
      </c>
      <c r="I2923" s="32">
        <v>68593</v>
      </c>
      <c r="J2923" s="35" t="s">
        <v>24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11.647260949074</v>
      </c>
      <c r="D2924" s="26" t="s">
        <v>10</v>
      </c>
      <c r="E2924" s="26" t="s">
        <v>27</v>
      </c>
      <c r="F2924" s="30">
        <v>98.03</v>
      </c>
      <c r="G2924" s="26" t="s">
        <v>43</v>
      </c>
      <c r="H2924" s="31">
        <v>297</v>
      </c>
      <c r="I2924" s="32">
        <v>29114.91</v>
      </c>
      <c r="J2924" s="26" t="s">
        <v>28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11.647260949074</v>
      </c>
      <c r="D2925" s="35" t="s">
        <v>10</v>
      </c>
      <c r="E2925" s="35" t="s">
        <v>27</v>
      </c>
      <c r="F2925" s="36">
        <v>98.03</v>
      </c>
      <c r="G2925" s="35" t="s">
        <v>43</v>
      </c>
      <c r="H2925" s="37">
        <v>138</v>
      </c>
      <c r="I2925" s="32">
        <v>13528.14</v>
      </c>
      <c r="J2925" s="35" t="s">
        <v>28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11.647260949074</v>
      </c>
      <c r="D2926" s="26" t="s">
        <v>10</v>
      </c>
      <c r="E2926" s="26" t="s">
        <v>27</v>
      </c>
      <c r="F2926" s="30">
        <v>98.03</v>
      </c>
      <c r="G2926" s="26" t="s">
        <v>43</v>
      </c>
      <c r="H2926" s="31">
        <v>10</v>
      </c>
      <c r="I2926" s="32">
        <v>980.3</v>
      </c>
      <c r="J2926" s="26" t="s">
        <v>28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11.64726125</v>
      </c>
      <c r="D2927" s="35" t="s">
        <v>10</v>
      </c>
      <c r="E2927" s="35" t="s">
        <v>27</v>
      </c>
      <c r="F2927" s="36">
        <v>98.02</v>
      </c>
      <c r="G2927" s="35" t="s">
        <v>43</v>
      </c>
      <c r="H2927" s="37">
        <v>311</v>
      </c>
      <c r="I2927" s="32">
        <v>30484.22</v>
      </c>
      <c r="J2927" s="35" t="s">
        <v>28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11.647261817132</v>
      </c>
      <c r="D2928" s="26" t="s">
        <v>10</v>
      </c>
      <c r="E2928" s="26" t="s">
        <v>27</v>
      </c>
      <c r="F2928" s="30">
        <v>98.03</v>
      </c>
      <c r="G2928" s="26" t="s">
        <v>43</v>
      </c>
      <c r="H2928" s="31">
        <v>447</v>
      </c>
      <c r="I2928" s="32">
        <v>43819.41</v>
      </c>
      <c r="J2928" s="26" t="s">
        <v>28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11.647274537034</v>
      </c>
      <c r="D2929" s="35" t="s">
        <v>10</v>
      </c>
      <c r="E2929" s="35" t="s">
        <v>27</v>
      </c>
      <c r="F2929" s="36">
        <v>98.02</v>
      </c>
      <c r="G2929" s="35" t="s">
        <v>43</v>
      </c>
      <c r="H2929" s="37">
        <v>311</v>
      </c>
      <c r="I2929" s="32">
        <v>30484.22</v>
      </c>
      <c r="J2929" s="35" t="s">
        <v>28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11.647493263888</v>
      </c>
      <c r="D2930" s="26" t="s">
        <v>10</v>
      </c>
      <c r="E2930" s="26" t="s">
        <v>22</v>
      </c>
      <c r="F2930" s="30">
        <v>9.1850000000000005</v>
      </c>
      <c r="G2930" s="26" t="s">
        <v>43</v>
      </c>
      <c r="H2930" s="31">
        <v>665</v>
      </c>
      <c r="I2930" s="32">
        <v>6108.03</v>
      </c>
      <c r="J2930" s="26" t="s">
        <v>23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11.64755134259</v>
      </c>
      <c r="D2931" s="35" t="s">
        <v>10</v>
      </c>
      <c r="E2931" s="35" t="s">
        <v>27</v>
      </c>
      <c r="F2931" s="36">
        <v>98.06</v>
      </c>
      <c r="G2931" s="35" t="s">
        <v>43</v>
      </c>
      <c r="H2931" s="37">
        <v>430</v>
      </c>
      <c r="I2931" s="32">
        <v>42165.8</v>
      </c>
      <c r="J2931" s="35" t="s">
        <v>24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11.64755134259</v>
      </c>
      <c r="D2932" s="26" t="s">
        <v>10</v>
      </c>
      <c r="E2932" s="26" t="s">
        <v>27</v>
      </c>
      <c r="F2932" s="30">
        <v>98.06</v>
      </c>
      <c r="G2932" s="26" t="s">
        <v>43</v>
      </c>
      <c r="H2932" s="31">
        <v>287</v>
      </c>
      <c r="I2932" s="32">
        <v>28143.22</v>
      </c>
      <c r="J2932" s="26" t="s">
        <v>25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11.64755159722</v>
      </c>
      <c r="D2933" s="35" t="s">
        <v>10</v>
      </c>
      <c r="E2933" s="35" t="s">
        <v>22</v>
      </c>
      <c r="F2933" s="36">
        <v>9.1839999999999993</v>
      </c>
      <c r="G2933" s="35" t="s">
        <v>43</v>
      </c>
      <c r="H2933" s="37">
        <v>217</v>
      </c>
      <c r="I2933" s="32">
        <v>1992.93</v>
      </c>
      <c r="J2933" s="35" t="s">
        <v>24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11.64755159722</v>
      </c>
      <c r="D2934" s="26" t="s">
        <v>10</v>
      </c>
      <c r="E2934" s="26" t="s">
        <v>22</v>
      </c>
      <c r="F2934" s="30">
        <v>9.1839999999999993</v>
      </c>
      <c r="G2934" s="26" t="s">
        <v>43</v>
      </c>
      <c r="H2934" s="31">
        <v>435</v>
      </c>
      <c r="I2934" s="32">
        <v>3995.04</v>
      </c>
      <c r="J2934" s="26" t="s">
        <v>24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11.647551689814</v>
      </c>
      <c r="D2935" s="35" t="s">
        <v>10</v>
      </c>
      <c r="E2935" s="35" t="s">
        <v>22</v>
      </c>
      <c r="F2935" s="36">
        <v>9.1839999999999993</v>
      </c>
      <c r="G2935" s="35" t="s">
        <v>43</v>
      </c>
      <c r="H2935" s="37">
        <v>703</v>
      </c>
      <c r="I2935" s="32">
        <v>6456.35</v>
      </c>
      <c r="J2935" s="35" t="s">
        <v>23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11.647562708335</v>
      </c>
      <c r="D2936" s="26" t="s">
        <v>10</v>
      </c>
      <c r="E2936" s="26" t="s">
        <v>27</v>
      </c>
      <c r="F2936" s="30">
        <v>98.05</v>
      </c>
      <c r="G2936" s="26" t="s">
        <v>43</v>
      </c>
      <c r="H2936" s="31">
        <v>299</v>
      </c>
      <c r="I2936" s="32">
        <v>29316.95</v>
      </c>
      <c r="J2936" s="26" t="s">
        <v>24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11.647563090279</v>
      </c>
      <c r="D2937" s="35" t="s">
        <v>10</v>
      </c>
      <c r="E2937" s="35" t="s">
        <v>22</v>
      </c>
      <c r="F2937" s="36">
        <v>9.1829999999999998</v>
      </c>
      <c r="G2937" s="35" t="s">
        <v>43</v>
      </c>
      <c r="H2937" s="37">
        <v>469</v>
      </c>
      <c r="I2937" s="32">
        <v>4306.83</v>
      </c>
      <c r="J2937" s="35" t="s">
        <v>23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11.647608460647</v>
      </c>
      <c r="D2938" s="26" t="s">
        <v>10</v>
      </c>
      <c r="E2938" s="26" t="s">
        <v>22</v>
      </c>
      <c r="F2938" s="30">
        <v>9.1820000000000004</v>
      </c>
      <c r="G2938" s="26" t="s">
        <v>43</v>
      </c>
      <c r="H2938" s="31">
        <v>291</v>
      </c>
      <c r="I2938" s="32">
        <v>2671.96</v>
      </c>
      <c r="J2938" s="26" t="s">
        <v>23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11.647608460647</v>
      </c>
      <c r="D2939" s="35" t="s">
        <v>10</v>
      </c>
      <c r="E2939" s="35" t="s">
        <v>22</v>
      </c>
      <c r="F2939" s="36">
        <v>9.1820000000000004</v>
      </c>
      <c r="G2939" s="35" t="s">
        <v>43</v>
      </c>
      <c r="H2939" s="37">
        <v>36</v>
      </c>
      <c r="I2939" s="32">
        <v>330.55</v>
      </c>
      <c r="J2939" s="35" t="s">
        <v>23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11.647638159724</v>
      </c>
      <c r="D2940" s="26" t="s">
        <v>10</v>
      </c>
      <c r="E2940" s="26" t="s">
        <v>29</v>
      </c>
      <c r="F2940" s="30">
        <v>68.27</v>
      </c>
      <c r="G2940" s="26" t="s">
        <v>43</v>
      </c>
      <c r="H2940" s="31">
        <v>386</v>
      </c>
      <c r="I2940" s="32">
        <v>26352.22</v>
      </c>
      <c r="J2940" s="26" t="s">
        <v>30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11.647718171298</v>
      </c>
      <c r="D2941" s="35" t="s">
        <v>10</v>
      </c>
      <c r="E2941" s="35" t="s">
        <v>22</v>
      </c>
      <c r="F2941" s="36">
        <v>9.1780000000000008</v>
      </c>
      <c r="G2941" s="35" t="s">
        <v>43</v>
      </c>
      <c r="H2941" s="37">
        <v>310</v>
      </c>
      <c r="I2941" s="32">
        <v>2845.18</v>
      </c>
      <c r="J2941" s="35" t="s">
        <v>23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11.647838634257</v>
      </c>
      <c r="D2942" s="26" t="s">
        <v>10</v>
      </c>
      <c r="E2942" s="26" t="s">
        <v>27</v>
      </c>
      <c r="F2942" s="30">
        <v>98</v>
      </c>
      <c r="G2942" s="26" t="s">
        <v>43</v>
      </c>
      <c r="H2942" s="31">
        <v>735</v>
      </c>
      <c r="I2942" s="32">
        <v>72030</v>
      </c>
      <c r="J2942" s="26" t="s">
        <v>28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11.64804104167</v>
      </c>
      <c r="D2943" s="35" t="s">
        <v>10</v>
      </c>
      <c r="E2943" s="35" t="s">
        <v>27</v>
      </c>
      <c r="F2943" s="36">
        <v>98.01</v>
      </c>
      <c r="G2943" s="35" t="s">
        <v>43</v>
      </c>
      <c r="H2943" s="37">
        <v>200</v>
      </c>
      <c r="I2943" s="32">
        <v>19602</v>
      </c>
      <c r="J2943" s="35" t="s">
        <v>28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11.648041261571</v>
      </c>
      <c r="D2944" s="26" t="s">
        <v>10</v>
      </c>
      <c r="E2944" s="26" t="s">
        <v>27</v>
      </c>
      <c r="F2944" s="30">
        <v>98.01</v>
      </c>
      <c r="G2944" s="26" t="s">
        <v>43</v>
      </c>
      <c r="H2944" s="31">
        <v>445</v>
      </c>
      <c r="I2944" s="32">
        <v>43614.45</v>
      </c>
      <c r="J2944" s="26" t="s">
        <v>28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11.648070439813</v>
      </c>
      <c r="D2945" s="35" t="s">
        <v>10</v>
      </c>
      <c r="E2945" s="35" t="s">
        <v>27</v>
      </c>
      <c r="F2945" s="36">
        <v>98</v>
      </c>
      <c r="G2945" s="35" t="s">
        <v>43</v>
      </c>
      <c r="H2945" s="37">
        <v>647</v>
      </c>
      <c r="I2945" s="32">
        <v>63406</v>
      </c>
      <c r="J2945" s="35" t="s">
        <v>28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11.648098750004</v>
      </c>
      <c r="D2946" s="26" t="s">
        <v>10</v>
      </c>
      <c r="E2946" s="26" t="s">
        <v>27</v>
      </c>
      <c r="F2946" s="30">
        <v>97.99</v>
      </c>
      <c r="G2946" s="26" t="s">
        <v>43</v>
      </c>
      <c r="H2946" s="31">
        <v>200</v>
      </c>
      <c r="I2946" s="32">
        <v>19598</v>
      </c>
      <c r="J2946" s="26" t="s">
        <v>28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11.648248333331</v>
      </c>
      <c r="D2947" s="35" t="s">
        <v>10</v>
      </c>
      <c r="E2947" s="35" t="s">
        <v>22</v>
      </c>
      <c r="F2947" s="36">
        <v>9.18</v>
      </c>
      <c r="G2947" s="35" t="s">
        <v>43</v>
      </c>
      <c r="H2947" s="37">
        <v>389</v>
      </c>
      <c r="I2947" s="32">
        <v>3571.02</v>
      </c>
      <c r="J2947" s="35" t="s">
        <v>24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11.648249328704</v>
      </c>
      <c r="D2948" s="26" t="s">
        <v>10</v>
      </c>
      <c r="E2948" s="26" t="s">
        <v>22</v>
      </c>
      <c r="F2948" s="30">
        <v>9.18</v>
      </c>
      <c r="G2948" s="26" t="s">
        <v>43</v>
      </c>
      <c r="H2948" s="31">
        <v>390</v>
      </c>
      <c r="I2948" s="32">
        <v>3580.2</v>
      </c>
      <c r="J2948" s="26" t="s">
        <v>24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11.648637708335</v>
      </c>
      <c r="D2949" s="35" t="s">
        <v>10</v>
      </c>
      <c r="E2949" s="35" t="s">
        <v>22</v>
      </c>
      <c r="F2949" s="36">
        <v>9.1880000000000006</v>
      </c>
      <c r="G2949" s="35" t="s">
        <v>43</v>
      </c>
      <c r="H2949" s="37">
        <v>361</v>
      </c>
      <c r="I2949" s="32">
        <v>3316.87</v>
      </c>
      <c r="J2949" s="35" t="s">
        <v>23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11.648644085646</v>
      </c>
      <c r="D2950" s="26" t="s">
        <v>10</v>
      </c>
      <c r="E2950" s="26" t="s">
        <v>22</v>
      </c>
      <c r="F2950" s="30">
        <v>9.1880000000000006</v>
      </c>
      <c r="G2950" s="26" t="s">
        <v>43</v>
      </c>
      <c r="H2950" s="31">
        <v>594</v>
      </c>
      <c r="I2950" s="32">
        <v>5457.67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11.648652083335</v>
      </c>
      <c r="D2951" s="35" t="s">
        <v>10</v>
      </c>
      <c r="E2951" s="35" t="s">
        <v>22</v>
      </c>
      <c r="F2951" s="36">
        <v>9.1869999999999994</v>
      </c>
      <c r="G2951" s="35" t="s">
        <v>43</v>
      </c>
      <c r="H2951" s="37">
        <v>608</v>
      </c>
      <c r="I2951" s="32">
        <v>5585.7</v>
      </c>
      <c r="J2951" s="35" t="s">
        <v>23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11.648652083335</v>
      </c>
      <c r="D2952" s="26" t="s">
        <v>10</v>
      </c>
      <c r="E2952" s="26" t="s">
        <v>22</v>
      </c>
      <c r="F2952" s="30">
        <v>9.1859999999999999</v>
      </c>
      <c r="G2952" s="26" t="s">
        <v>43</v>
      </c>
      <c r="H2952" s="31">
        <v>426</v>
      </c>
      <c r="I2952" s="32">
        <v>3913.24</v>
      </c>
      <c r="J2952" s="26" t="s">
        <v>23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11.648652094904</v>
      </c>
      <c r="D2953" s="35" t="s">
        <v>10</v>
      </c>
      <c r="E2953" s="35" t="s">
        <v>27</v>
      </c>
      <c r="F2953" s="36">
        <v>98.07</v>
      </c>
      <c r="G2953" s="35" t="s">
        <v>43</v>
      </c>
      <c r="H2953" s="37">
        <v>724</v>
      </c>
      <c r="I2953" s="32">
        <v>71002.679999999993</v>
      </c>
      <c r="J2953" s="35" t="s">
        <v>28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11.648652187498</v>
      </c>
      <c r="D2954" s="26" t="s">
        <v>10</v>
      </c>
      <c r="E2954" s="26" t="s">
        <v>27</v>
      </c>
      <c r="F2954" s="30">
        <v>98.07</v>
      </c>
      <c r="G2954" s="26" t="s">
        <v>43</v>
      </c>
      <c r="H2954" s="31">
        <v>499</v>
      </c>
      <c r="I2954" s="32">
        <v>48936.93</v>
      </c>
      <c r="J2954" s="26" t="s">
        <v>24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11.648652199074</v>
      </c>
      <c r="D2955" s="35" t="s">
        <v>10</v>
      </c>
      <c r="E2955" s="35" t="s">
        <v>22</v>
      </c>
      <c r="F2955" s="36">
        <v>9.1859999999999999</v>
      </c>
      <c r="G2955" s="35" t="s">
        <v>43</v>
      </c>
      <c r="H2955" s="37">
        <v>277</v>
      </c>
      <c r="I2955" s="32">
        <v>2544.52</v>
      </c>
      <c r="J2955" s="35" t="s">
        <v>25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11.648652905089</v>
      </c>
      <c r="D2956" s="26" t="s">
        <v>10</v>
      </c>
      <c r="E2956" s="26" t="s">
        <v>27</v>
      </c>
      <c r="F2956" s="30">
        <v>98.07</v>
      </c>
      <c r="G2956" s="26" t="s">
        <v>43</v>
      </c>
      <c r="H2956" s="31">
        <v>700</v>
      </c>
      <c r="I2956" s="32">
        <v>68649</v>
      </c>
      <c r="J2956" s="26" t="s">
        <v>28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11.648831365739</v>
      </c>
      <c r="D2957" s="35" t="s">
        <v>10</v>
      </c>
      <c r="E2957" s="35" t="s">
        <v>22</v>
      </c>
      <c r="F2957" s="36">
        <v>9.1920000000000002</v>
      </c>
      <c r="G2957" s="35" t="s">
        <v>43</v>
      </c>
      <c r="H2957" s="37">
        <v>350</v>
      </c>
      <c r="I2957" s="32">
        <v>3217.2</v>
      </c>
      <c r="J2957" s="35" t="s">
        <v>23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11.64891679398</v>
      </c>
      <c r="D2958" s="26" t="s">
        <v>10</v>
      </c>
      <c r="E2958" s="26" t="s">
        <v>27</v>
      </c>
      <c r="F2958" s="30">
        <v>98.13</v>
      </c>
      <c r="G2958" s="26" t="s">
        <v>43</v>
      </c>
      <c r="H2958" s="31">
        <v>400</v>
      </c>
      <c r="I2958" s="32">
        <v>39252</v>
      </c>
      <c r="J2958" s="26" t="s">
        <v>24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11.649083020835</v>
      </c>
      <c r="D2959" s="35" t="s">
        <v>10</v>
      </c>
      <c r="E2959" s="35" t="s">
        <v>27</v>
      </c>
      <c r="F2959" s="36">
        <v>98.14</v>
      </c>
      <c r="G2959" s="35" t="s">
        <v>43</v>
      </c>
      <c r="H2959" s="37">
        <v>439</v>
      </c>
      <c r="I2959" s="32">
        <v>43083.46</v>
      </c>
      <c r="J2959" s="35" t="s">
        <v>24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11.649083113429</v>
      </c>
      <c r="D2960" s="26" t="s">
        <v>10</v>
      </c>
      <c r="E2960" s="26" t="s">
        <v>27</v>
      </c>
      <c r="F2960" s="30">
        <v>98.14</v>
      </c>
      <c r="G2960" s="26" t="s">
        <v>43</v>
      </c>
      <c r="H2960" s="31">
        <v>416</v>
      </c>
      <c r="I2960" s="32">
        <v>40826.239999999998</v>
      </c>
      <c r="J2960" s="26" t="s">
        <v>28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11.649083715274</v>
      </c>
      <c r="D2961" s="35" t="s">
        <v>10</v>
      </c>
      <c r="E2961" s="35" t="s">
        <v>22</v>
      </c>
      <c r="F2961" s="36">
        <v>9.1929999999999996</v>
      </c>
      <c r="G2961" s="35" t="s">
        <v>43</v>
      </c>
      <c r="H2961" s="37">
        <v>556</v>
      </c>
      <c r="I2961" s="32">
        <v>5111.3100000000004</v>
      </c>
      <c r="J2961" s="35" t="s">
        <v>24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11.649083807868</v>
      </c>
      <c r="D2962" s="26" t="s">
        <v>10</v>
      </c>
      <c r="E2962" s="26" t="s">
        <v>27</v>
      </c>
      <c r="F2962" s="30">
        <v>98.13</v>
      </c>
      <c r="G2962" s="26" t="s">
        <v>43</v>
      </c>
      <c r="H2962" s="31">
        <v>46</v>
      </c>
      <c r="I2962" s="32">
        <v>4513.9799999999996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11.649106689816</v>
      </c>
      <c r="D2963" s="35" t="s">
        <v>10</v>
      </c>
      <c r="E2963" s="35" t="s">
        <v>27</v>
      </c>
      <c r="F2963" s="36">
        <v>98.13</v>
      </c>
      <c r="G2963" s="35" t="s">
        <v>43</v>
      </c>
      <c r="H2963" s="37">
        <v>287</v>
      </c>
      <c r="I2963" s="32">
        <v>28163.31</v>
      </c>
      <c r="J2963" s="35" t="s">
        <v>25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11.649106689816</v>
      </c>
      <c r="D2964" s="26" t="s">
        <v>10</v>
      </c>
      <c r="E2964" s="26" t="s">
        <v>27</v>
      </c>
      <c r="F2964" s="30">
        <v>98.13</v>
      </c>
      <c r="G2964" s="26" t="s">
        <v>43</v>
      </c>
      <c r="H2964" s="31">
        <v>304</v>
      </c>
      <c r="I2964" s="32">
        <v>29831.52</v>
      </c>
      <c r="J2964" s="26" t="s">
        <v>24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11.64910678241</v>
      </c>
      <c r="D2965" s="35" t="s">
        <v>10</v>
      </c>
      <c r="E2965" s="35" t="s">
        <v>27</v>
      </c>
      <c r="F2965" s="36">
        <v>98.13</v>
      </c>
      <c r="G2965" s="35" t="s">
        <v>43</v>
      </c>
      <c r="H2965" s="37">
        <v>305</v>
      </c>
      <c r="I2965" s="32">
        <v>29929.65</v>
      </c>
      <c r="J2965" s="35" t="s">
        <v>28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11.649107418983</v>
      </c>
      <c r="D2966" s="26" t="s">
        <v>10</v>
      </c>
      <c r="E2966" s="26" t="s">
        <v>27</v>
      </c>
      <c r="F2966" s="30">
        <v>98.14</v>
      </c>
      <c r="G2966" s="26" t="s">
        <v>43</v>
      </c>
      <c r="H2966" s="31">
        <v>103</v>
      </c>
      <c r="I2966" s="32">
        <v>10108.42</v>
      </c>
      <c r="J2966" s="26" t="s">
        <v>28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11.649107418983</v>
      </c>
      <c r="D2967" s="35" t="s">
        <v>10</v>
      </c>
      <c r="E2967" s="35" t="s">
        <v>27</v>
      </c>
      <c r="F2967" s="36">
        <v>98.14</v>
      </c>
      <c r="G2967" s="35" t="s">
        <v>43</v>
      </c>
      <c r="H2967" s="37">
        <v>543</v>
      </c>
      <c r="I2967" s="32">
        <v>53290.02</v>
      </c>
      <c r="J2967" s="35" t="s">
        <v>28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11.649107511577</v>
      </c>
      <c r="D2968" s="26" t="s">
        <v>10</v>
      </c>
      <c r="E2968" s="26" t="s">
        <v>22</v>
      </c>
      <c r="F2968" s="30">
        <v>9.1920000000000002</v>
      </c>
      <c r="G2968" s="26" t="s">
        <v>43</v>
      </c>
      <c r="H2968" s="31">
        <v>312</v>
      </c>
      <c r="I2968" s="32">
        <v>2867.9</v>
      </c>
      <c r="J2968" s="26" t="s">
        <v>24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11.649132800929</v>
      </c>
      <c r="D2969" s="35" t="s">
        <v>10</v>
      </c>
      <c r="E2969" s="35" t="s">
        <v>27</v>
      </c>
      <c r="F2969" s="36">
        <v>98.12</v>
      </c>
      <c r="G2969" s="35" t="s">
        <v>43</v>
      </c>
      <c r="H2969" s="37">
        <v>288</v>
      </c>
      <c r="I2969" s="32">
        <v>28258.560000000001</v>
      </c>
      <c r="J2969" s="35" t="s">
        <v>24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11.649132893515</v>
      </c>
      <c r="D2970" s="26" t="s">
        <v>10</v>
      </c>
      <c r="E2970" s="26" t="s">
        <v>27</v>
      </c>
      <c r="F2970" s="30">
        <v>98.12</v>
      </c>
      <c r="G2970" s="26" t="s">
        <v>43</v>
      </c>
      <c r="H2970" s="31">
        <v>499</v>
      </c>
      <c r="I2970" s="32">
        <v>48961.88</v>
      </c>
      <c r="J2970" s="26" t="s">
        <v>28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11.649132916667</v>
      </c>
      <c r="D2971" s="35" t="s">
        <v>10</v>
      </c>
      <c r="E2971" s="35" t="s">
        <v>27</v>
      </c>
      <c r="F2971" s="36">
        <v>98.11</v>
      </c>
      <c r="G2971" s="35" t="s">
        <v>43</v>
      </c>
      <c r="H2971" s="37">
        <v>319</v>
      </c>
      <c r="I2971" s="32">
        <v>31297.09</v>
      </c>
      <c r="J2971" s="35" t="s">
        <v>28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11.649133402774</v>
      </c>
      <c r="D2972" s="26" t="s">
        <v>10</v>
      </c>
      <c r="E2972" s="26" t="s">
        <v>27</v>
      </c>
      <c r="F2972" s="30">
        <v>98.11</v>
      </c>
      <c r="G2972" s="26" t="s">
        <v>43</v>
      </c>
      <c r="H2972" s="31">
        <v>28</v>
      </c>
      <c r="I2972" s="32">
        <v>2747.08</v>
      </c>
      <c r="J2972" s="26" t="s">
        <v>28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11.649382372685</v>
      </c>
      <c r="D2973" s="35" t="s">
        <v>10</v>
      </c>
      <c r="E2973" s="35" t="s">
        <v>22</v>
      </c>
      <c r="F2973" s="36">
        <v>9.1880000000000006</v>
      </c>
      <c r="G2973" s="35" t="s">
        <v>43</v>
      </c>
      <c r="H2973" s="37">
        <v>361</v>
      </c>
      <c r="I2973" s="32">
        <v>3316.87</v>
      </c>
      <c r="J2973" s="35" t="s">
        <v>23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11.649585150466</v>
      </c>
      <c r="D2974" s="26" t="s">
        <v>10</v>
      </c>
      <c r="E2974" s="26" t="s">
        <v>22</v>
      </c>
      <c r="F2974" s="30">
        <v>9.1880000000000006</v>
      </c>
      <c r="G2974" s="26" t="s">
        <v>43</v>
      </c>
      <c r="H2974" s="31">
        <v>351</v>
      </c>
      <c r="I2974" s="32">
        <v>3224.99</v>
      </c>
      <c r="J2974" s="26" t="s">
        <v>24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11.64958824074</v>
      </c>
      <c r="D2975" s="35" t="s">
        <v>10</v>
      </c>
      <c r="E2975" s="35" t="s">
        <v>22</v>
      </c>
      <c r="F2975" s="36">
        <v>9.1880000000000006</v>
      </c>
      <c r="G2975" s="35" t="s">
        <v>43</v>
      </c>
      <c r="H2975" s="37">
        <v>361</v>
      </c>
      <c r="I2975" s="32">
        <v>3316.87</v>
      </c>
      <c r="J2975" s="35" t="s">
        <v>23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11.649588356478</v>
      </c>
      <c r="D2976" s="26" t="s">
        <v>10</v>
      </c>
      <c r="E2976" s="26" t="s">
        <v>27</v>
      </c>
      <c r="F2976" s="30">
        <v>98.08</v>
      </c>
      <c r="G2976" s="26" t="s">
        <v>43</v>
      </c>
      <c r="H2976" s="31">
        <v>292</v>
      </c>
      <c r="I2976" s="32">
        <v>28639.360000000001</v>
      </c>
      <c r="J2976" s="26" t="s">
        <v>24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11.649588402775</v>
      </c>
      <c r="D2977" s="35" t="s">
        <v>10</v>
      </c>
      <c r="E2977" s="35" t="s">
        <v>22</v>
      </c>
      <c r="F2977" s="36">
        <v>9.1869999999999994</v>
      </c>
      <c r="G2977" s="35" t="s">
        <v>43</v>
      </c>
      <c r="H2977" s="37">
        <v>345</v>
      </c>
      <c r="I2977" s="32">
        <v>3169.52</v>
      </c>
      <c r="J2977" s="35" t="s">
        <v>23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11.649588437504</v>
      </c>
      <c r="D2978" s="26" t="s">
        <v>10</v>
      </c>
      <c r="E2978" s="26" t="s">
        <v>27</v>
      </c>
      <c r="F2978" s="30">
        <v>98.08</v>
      </c>
      <c r="G2978" s="26" t="s">
        <v>43</v>
      </c>
      <c r="H2978" s="31">
        <v>651</v>
      </c>
      <c r="I2978" s="32">
        <v>63850.080000000002</v>
      </c>
      <c r="J2978" s="26" t="s">
        <v>28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11.649591458336</v>
      </c>
      <c r="D2979" s="35" t="s">
        <v>10</v>
      </c>
      <c r="E2979" s="35" t="s">
        <v>27</v>
      </c>
      <c r="F2979" s="36">
        <v>98.07</v>
      </c>
      <c r="G2979" s="35" t="s">
        <v>43</v>
      </c>
      <c r="H2979" s="37">
        <v>454</v>
      </c>
      <c r="I2979" s="32">
        <v>44523.78</v>
      </c>
      <c r="J2979" s="35" t="s">
        <v>28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11.649593831018</v>
      </c>
      <c r="D2980" s="26" t="s">
        <v>10</v>
      </c>
      <c r="E2980" s="26" t="s">
        <v>27</v>
      </c>
      <c r="F2980" s="30">
        <v>98.06</v>
      </c>
      <c r="G2980" s="26" t="s">
        <v>43</v>
      </c>
      <c r="H2980" s="31">
        <v>70</v>
      </c>
      <c r="I2980" s="32">
        <v>6864.2</v>
      </c>
      <c r="J2980" s="26" t="s">
        <v>28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11.649593865739</v>
      </c>
      <c r="D2981" s="35" t="s">
        <v>10</v>
      </c>
      <c r="E2981" s="35" t="s">
        <v>27</v>
      </c>
      <c r="F2981" s="36">
        <v>98.06</v>
      </c>
      <c r="G2981" s="35" t="s">
        <v>43</v>
      </c>
      <c r="H2981" s="37">
        <v>166</v>
      </c>
      <c r="I2981" s="32">
        <v>16277.96</v>
      </c>
      <c r="J2981" s="35" t="s">
        <v>28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11.649703090276</v>
      </c>
      <c r="D2982" s="26" t="s">
        <v>10</v>
      </c>
      <c r="E2982" s="26" t="s">
        <v>22</v>
      </c>
      <c r="F2982" s="30">
        <v>9.1890000000000001</v>
      </c>
      <c r="G2982" s="26" t="s">
        <v>43</v>
      </c>
      <c r="H2982" s="31">
        <v>568</v>
      </c>
      <c r="I2982" s="32">
        <v>5219.3500000000004</v>
      </c>
      <c r="J2982" s="26" t="s">
        <v>23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11.650217881943</v>
      </c>
      <c r="D2983" s="35" t="s">
        <v>10</v>
      </c>
      <c r="E2983" s="35" t="s">
        <v>22</v>
      </c>
      <c r="F2983" s="36">
        <v>9.1989999999999998</v>
      </c>
      <c r="G2983" s="35" t="s">
        <v>43</v>
      </c>
      <c r="H2983" s="37">
        <v>361</v>
      </c>
      <c r="I2983" s="32">
        <v>3320.84</v>
      </c>
      <c r="J2983" s="35" t="s">
        <v>23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11.650218287039</v>
      </c>
      <c r="D2984" s="26" t="s">
        <v>10</v>
      </c>
      <c r="E2984" s="26" t="s">
        <v>22</v>
      </c>
      <c r="F2984" s="30">
        <v>9.1989999999999998</v>
      </c>
      <c r="G2984" s="26" t="s">
        <v>43</v>
      </c>
      <c r="H2984" s="31">
        <v>531</v>
      </c>
      <c r="I2984" s="32">
        <v>4884.67</v>
      </c>
      <c r="J2984" s="26" t="s">
        <v>23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11.650218287039</v>
      </c>
      <c r="D2985" s="35" t="s">
        <v>10</v>
      </c>
      <c r="E2985" s="35" t="s">
        <v>22</v>
      </c>
      <c r="F2985" s="36">
        <v>9.1989999999999998</v>
      </c>
      <c r="G2985" s="35" t="s">
        <v>43</v>
      </c>
      <c r="H2985" s="37">
        <v>38</v>
      </c>
      <c r="I2985" s="32">
        <v>349.56</v>
      </c>
      <c r="J2985" s="35" t="s">
        <v>23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11.65022974537</v>
      </c>
      <c r="D2986" s="26" t="s">
        <v>10</v>
      </c>
      <c r="E2986" s="26" t="s">
        <v>27</v>
      </c>
      <c r="F2986" s="30">
        <v>98.18</v>
      </c>
      <c r="G2986" s="26" t="s">
        <v>43</v>
      </c>
      <c r="H2986" s="31">
        <v>580</v>
      </c>
      <c r="I2986" s="32">
        <v>56944.4</v>
      </c>
      <c r="J2986" s="26" t="s">
        <v>24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11.650339282409</v>
      </c>
      <c r="D2987" s="35" t="s">
        <v>10</v>
      </c>
      <c r="E2987" s="35" t="s">
        <v>22</v>
      </c>
      <c r="F2987" s="36">
        <v>9.1980000000000004</v>
      </c>
      <c r="G2987" s="35" t="s">
        <v>43</v>
      </c>
      <c r="H2987" s="37">
        <v>70</v>
      </c>
      <c r="I2987" s="32">
        <v>643.86</v>
      </c>
      <c r="J2987" s="35" t="s">
        <v>23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11.650339282409</v>
      </c>
      <c r="D2988" s="26" t="s">
        <v>10</v>
      </c>
      <c r="E2988" s="26" t="s">
        <v>22</v>
      </c>
      <c r="F2988" s="30">
        <v>9.1980000000000004</v>
      </c>
      <c r="G2988" s="26" t="s">
        <v>43</v>
      </c>
      <c r="H2988" s="31">
        <v>325</v>
      </c>
      <c r="I2988" s="32">
        <v>2989.35</v>
      </c>
      <c r="J2988" s="26" t="s">
        <v>23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11.650339375003</v>
      </c>
      <c r="D2989" s="35" t="s">
        <v>10</v>
      </c>
      <c r="E2989" s="35" t="s">
        <v>22</v>
      </c>
      <c r="F2989" s="36">
        <v>9.1980000000000004</v>
      </c>
      <c r="G2989" s="35" t="s">
        <v>43</v>
      </c>
      <c r="H2989" s="37">
        <v>389</v>
      </c>
      <c r="I2989" s="32">
        <v>3578.02</v>
      </c>
      <c r="J2989" s="35" t="s">
        <v>24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11.650344236114</v>
      </c>
      <c r="D2990" s="26" t="s">
        <v>10</v>
      </c>
      <c r="E2990" s="26" t="s">
        <v>29</v>
      </c>
      <c r="F2990" s="30">
        <v>68.400000000000006</v>
      </c>
      <c r="G2990" s="26" t="s">
        <v>43</v>
      </c>
      <c r="H2990" s="31">
        <v>410</v>
      </c>
      <c r="I2990" s="32">
        <v>28044</v>
      </c>
      <c r="J2990" s="26" t="s">
        <v>30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11.650344374997</v>
      </c>
      <c r="D2991" s="35" t="s">
        <v>10</v>
      </c>
      <c r="E2991" s="35" t="s">
        <v>22</v>
      </c>
      <c r="F2991" s="36">
        <v>9.1969999999999992</v>
      </c>
      <c r="G2991" s="35" t="s">
        <v>43</v>
      </c>
      <c r="H2991" s="37">
        <v>260</v>
      </c>
      <c r="I2991" s="32">
        <v>2391.2199999999998</v>
      </c>
      <c r="J2991" s="35" t="s">
        <v>24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11.650344479167</v>
      </c>
      <c r="D2992" s="26" t="s">
        <v>10</v>
      </c>
      <c r="E2992" s="26" t="s">
        <v>22</v>
      </c>
      <c r="F2992" s="30">
        <v>9.1969999999999992</v>
      </c>
      <c r="G2992" s="26" t="s">
        <v>43</v>
      </c>
      <c r="H2992" s="31">
        <v>254</v>
      </c>
      <c r="I2992" s="32">
        <v>2336.04</v>
      </c>
      <c r="J2992" s="26" t="s">
        <v>23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11.650344479167</v>
      </c>
      <c r="D2993" s="35" t="s">
        <v>10</v>
      </c>
      <c r="E2993" s="35" t="s">
        <v>27</v>
      </c>
      <c r="F2993" s="36">
        <v>98.17</v>
      </c>
      <c r="G2993" s="35" t="s">
        <v>43</v>
      </c>
      <c r="H2993" s="37">
        <v>404</v>
      </c>
      <c r="I2993" s="32">
        <v>39660.68</v>
      </c>
      <c r="J2993" s="35" t="s">
        <v>28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11.650344479167</v>
      </c>
      <c r="D2994" s="26" t="s">
        <v>10</v>
      </c>
      <c r="E2994" s="26" t="s">
        <v>27</v>
      </c>
      <c r="F2994" s="30">
        <v>98.17</v>
      </c>
      <c r="G2994" s="26" t="s">
        <v>43</v>
      </c>
      <c r="H2994" s="31">
        <v>265</v>
      </c>
      <c r="I2994" s="32">
        <v>26015.05</v>
      </c>
      <c r="J2994" s="26" t="s">
        <v>28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11.650344548609</v>
      </c>
      <c r="D2995" s="35" t="s">
        <v>10</v>
      </c>
      <c r="E2995" s="35" t="s">
        <v>22</v>
      </c>
      <c r="F2995" s="36">
        <v>9.1969999999999992</v>
      </c>
      <c r="G2995" s="35" t="s">
        <v>43</v>
      </c>
      <c r="H2995" s="37">
        <v>310</v>
      </c>
      <c r="I2995" s="32">
        <v>2851.07</v>
      </c>
      <c r="J2995" s="35" t="s">
        <v>24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11.650344629626</v>
      </c>
      <c r="D2996" s="26" t="s">
        <v>10</v>
      </c>
      <c r="E2996" s="26" t="s">
        <v>27</v>
      </c>
      <c r="F2996" s="30">
        <v>98.16</v>
      </c>
      <c r="G2996" s="26" t="s">
        <v>43</v>
      </c>
      <c r="H2996" s="31">
        <v>373</v>
      </c>
      <c r="I2996" s="32">
        <v>36613.68</v>
      </c>
      <c r="J2996" s="26" t="s">
        <v>28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11.650344629626</v>
      </c>
      <c r="D2997" s="35" t="s">
        <v>10</v>
      </c>
      <c r="E2997" s="35" t="s">
        <v>27</v>
      </c>
      <c r="F2997" s="36">
        <v>98.16</v>
      </c>
      <c r="G2997" s="35" t="s">
        <v>43</v>
      </c>
      <c r="H2997" s="37">
        <v>95</v>
      </c>
      <c r="I2997" s="32">
        <v>9325.2000000000007</v>
      </c>
      <c r="J2997" s="35" t="s">
        <v>28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11.650346145834</v>
      </c>
      <c r="D2998" s="26" t="s">
        <v>10</v>
      </c>
      <c r="E2998" s="26" t="s">
        <v>27</v>
      </c>
      <c r="F2998" s="30">
        <v>98.15</v>
      </c>
      <c r="G2998" s="26" t="s">
        <v>43</v>
      </c>
      <c r="H2998" s="31">
        <v>326</v>
      </c>
      <c r="I2998" s="32">
        <v>31996.9</v>
      </c>
      <c r="J2998" s="26" t="s">
        <v>28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11.650426064814</v>
      </c>
      <c r="D2999" s="35" t="s">
        <v>10</v>
      </c>
      <c r="E2999" s="35" t="s">
        <v>27</v>
      </c>
      <c r="F2999" s="36">
        <v>98.14</v>
      </c>
      <c r="G2999" s="35" t="s">
        <v>43</v>
      </c>
      <c r="H2999" s="37">
        <v>348</v>
      </c>
      <c r="I2999" s="32">
        <v>34152.720000000001</v>
      </c>
      <c r="J2999" s="35" t="s">
        <v>28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11.650733402777</v>
      </c>
      <c r="D3000" s="26" t="s">
        <v>10</v>
      </c>
      <c r="E3000" s="26" t="s">
        <v>22</v>
      </c>
      <c r="F3000" s="30">
        <v>9.2010000000000005</v>
      </c>
      <c r="G3000" s="26" t="s">
        <v>43</v>
      </c>
      <c r="H3000" s="31">
        <v>364</v>
      </c>
      <c r="I3000" s="32">
        <v>3349.16</v>
      </c>
      <c r="J3000" s="26" t="s">
        <v>24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11.650738206015</v>
      </c>
      <c r="D3001" s="35" t="s">
        <v>10</v>
      </c>
      <c r="E3001" s="35" t="s">
        <v>22</v>
      </c>
      <c r="F3001" s="36">
        <v>9.1999999999999993</v>
      </c>
      <c r="G3001" s="35" t="s">
        <v>43</v>
      </c>
      <c r="H3001" s="37">
        <v>293</v>
      </c>
      <c r="I3001" s="32">
        <v>2695.6</v>
      </c>
      <c r="J3001" s="35" t="s">
        <v>23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11.650764814818</v>
      </c>
      <c r="D3002" s="26" t="s">
        <v>10</v>
      </c>
      <c r="E3002" s="26" t="s">
        <v>22</v>
      </c>
      <c r="F3002" s="30">
        <v>9.1989999999999998</v>
      </c>
      <c r="G3002" s="26" t="s">
        <v>43</v>
      </c>
      <c r="H3002" s="31">
        <v>548</v>
      </c>
      <c r="I3002" s="32">
        <v>5041.05</v>
      </c>
      <c r="J3002" s="26" t="s">
        <v>23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11.65076517361</v>
      </c>
      <c r="D3003" s="35" t="s">
        <v>10</v>
      </c>
      <c r="E3003" s="35" t="s">
        <v>27</v>
      </c>
      <c r="F3003" s="36">
        <v>98.17</v>
      </c>
      <c r="G3003" s="35" t="s">
        <v>43</v>
      </c>
      <c r="H3003" s="37">
        <v>354</v>
      </c>
      <c r="I3003" s="32">
        <v>34752.18</v>
      </c>
      <c r="J3003" s="35" t="s">
        <v>24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11.650922615743</v>
      </c>
      <c r="D3004" s="26" t="s">
        <v>10</v>
      </c>
      <c r="E3004" s="26" t="s">
        <v>27</v>
      </c>
      <c r="F3004" s="30">
        <v>98.2</v>
      </c>
      <c r="G3004" s="26" t="s">
        <v>43</v>
      </c>
      <c r="H3004" s="31">
        <v>250</v>
      </c>
      <c r="I3004" s="32">
        <v>24550</v>
      </c>
      <c r="J3004" s="26" t="s">
        <v>28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11.651061261575</v>
      </c>
      <c r="D3005" s="35" t="s">
        <v>10</v>
      </c>
      <c r="E3005" s="35" t="s">
        <v>27</v>
      </c>
      <c r="F3005" s="36">
        <v>98.24</v>
      </c>
      <c r="G3005" s="35" t="s">
        <v>43</v>
      </c>
      <c r="H3005" s="37">
        <v>711</v>
      </c>
      <c r="I3005" s="32">
        <v>69848.639999999999</v>
      </c>
      <c r="J3005" s="35" t="s">
        <v>28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11.651061377313</v>
      </c>
      <c r="D3006" s="26" t="s">
        <v>10</v>
      </c>
      <c r="E3006" s="26" t="s">
        <v>27</v>
      </c>
      <c r="F3006" s="30">
        <v>98.23</v>
      </c>
      <c r="G3006" s="26" t="s">
        <v>43</v>
      </c>
      <c r="H3006" s="31">
        <v>340</v>
      </c>
      <c r="I3006" s="32">
        <v>33398.199999999997</v>
      </c>
      <c r="J3006" s="26" t="s">
        <v>25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11.651061481483</v>
      </c>
      <c r="D3007" s="35" t="s">
        <v>10</v>
      </c>
      <c r="E3007" s="35" t="s">
        <v>27</v>
      </c>
      <c r="F3007" s="36">
        <v>98.23</v>
      </c>
      <c r="G3007" s="35" t="s">
        <v>43</v>
      </c>
      <c r="H3007" s="37">
        <v>496</v>
      </c>
      <c r="I3007" s="32">
        <v>48722.080000000002</v>
      </c>
      <c r="J3007" s="35" t="s">
        <v>28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11.651061724537</v>
      </c>
      <c r="D3008" s="26" t="s">
        <v>10</v>
      </c>
      <c r="E3008" s="26" t="s">
        <v>22</v>
      </c>
      <c r="F3008" s="30">
        <v>9.2040000000000006</v>
      </c>
      <c r="G3008" s="26" t="s">
        <v>43</v>
      </c>
      <c r="H3008" s="31">
        <v>624</v>
      </c>
      <c r="I3008" s="32">
        <v>5743.3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11.651073483794</v>
      </c>
      <c r="D3009" s="35" t="s">
        <v>10</v>
      </c>
      <c r="E3009" s="35" t="s">
        <v>27</v>
      </c>
      <c r="F3009" s="36">
        <v>98.23</v>
      </c>
      <c r="G3009" s="35" t="s">
        <v>43</v>
      </c>
      <c r="H3009" s="37">
        <v>401</v>
      </c>
      <c r="I3009" s="32">
        <v>39390.230000000003</v>
      </c>
      <c r="J3009" s="35" t="s">
        <v>28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11.65107359954</v>
      </c>
      <c r="D3010" s="26" t="s">
        <v>10</v>
      </c>
      <c r="E3010" s="26" t="s">
        <v>27</v>
      </c>
      <c r="F3010" s="30">
        <v>98.23</v>
      </c>
      <c r="G3010" s="26" t="s">
        <v>43</v>
      </c>
      <c r="H3010" s="31">
        <v>6</v>
      </c>
      <c r="I3010" s="32">
        <v>589.38</v>
      </c>
      <c r="J3010" s="26" t="s">
        <v>24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11.651188703705</v>
      </c>
      <c r="D3011" s="35" t="s">
        <v>10</v>
      </c>
      <c r="E3011" s="35" t="s">
        <v>27</v>
      </c>
      <c r="F3011" s="36">
        <v>98.25</v>
      </c>
      <c r="G3011" s="35" t="s">
        <v>43</v>
      </c>
      <c r="H3011" s="37">
        <v>273</v>
      </c>
      <c r="I3011" s="32">
        <v>26822.25</v>
      </c>
      <c r="J3011" s="35" t="s">
        <v>28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11.651188796299</v>
      </c>
      <c r="D3012" s="26" t="s">
        <v>10</v>
      </c>
      <c r="E3012" s="26" t="s">
        <v>27</v>
      </c>
      <c r="F3012" s="30">
        <v>98.25</v>
      </c>
      <c r="G3012" s="26" t="s">
        <v>43</v>
      </c>
      <c r="H3012" s="31">
        <v>582</v>
      </c>
      <c r="I3012" s="32">
        <v>57181.5</v>
      </c>
      <c r="J3012" s="26" t="s">
        <v>24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11.651234976853</v>
      </c>
      <c r="D3013" s="35" t="s">
        <v>10</v>
      </c>
      <c r="E3013" s="35" t="s">
        <v>27</v>
      </c>
      <c r="F3013" s="36">
        <v>98.24</v>
      </c>
      <c r="G3013" s="35" t="s">
        <v>43</v>
      </c>
      <c r="H3013" s="37">
        <v>42</v>
      </c>
      <c r="I3013" s="32">
        <v>4126.08</v>
      </c>
      <c r="J3013" s="35" t="s">
        <v>28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11.651235092591</v>
      </c>
      <c r="D3014" s="26" t="s">
        <v>10</v>
      </c>
      <c r="E3014" s="26" t="s">
        <v>27</v>
      </c>
      <c r="F3014" s="30">
        <v>98.24</v>
      </c>
      <c r="G3014" s="26" t="s">
        <v>43</v>
      </c>
      <c r="H3014" s="31">
        <v>117</v>
      </c>
      <c r="I3014" s="32">
        <v>11494.08</v>
      </c>
      <c r="J3014" s="26" t="s">
        <v>24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11.651413194442</v>
      </c>
      <c r="D3015" s="35" t="s">
        <v>10</v>
      </c>
      <c r="E3015" s="35" t="s">
        <v>22</v>
      </c>
      <c r="F3015" s="36">
        <v>9.2040000000000006</v>
      </c>
      <c r="G3015" s="35" t="s">
        <v>43</v>
      </c>
      <c r="H3015" s="37">
        <v>293</v>
      </c>
      <c r="I3015" s="32">
        <v>2696.77</v>
      </c>
      <c r="J3015" s="35" t="s">
        <v>25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11.651413194442</v>
      </c>
      <c r="D3016" s="26" t="s">
        <v>10</v>
      </c>
      <c r="E3016" s="26" t="s">
        <v>22</v>
      </c>
      <c r="F3016" s="30">
        <v>9.2040000000000006</v>
      </c>
      <c r="G3016" s="26" t="s">
        <v>43</v>
      </c>
      <c r="H3016" s="31">
        <v>389</v>
      </c>
      <c r="I3016" s="32">
        <v>3580.36</v>
      </c>
      <c r="J3016" s="26" t="s">
        <v>24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11.65141366898</v>
      </c>
      <c r="D3017" s="35" t="s">
        <v>10</v>
      </c>
      <c r="E3017" s="35" t="s">
        <v>22</v>
      </c>
      <c r="F3017" s="36">
        <v>9.2029999999999994</v>
      </c>
      <c r="G3017" s="35" t="s">
        <v>43</v>
      </c>
      <c r="H3017" s="37">
        <v>272</v>
      </c>
      <c r="I3017" s="32">
        <v>2503.2199999999998</v>
      </c>
      <c r="J3017" s="35" t="s">
        <v>24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11.651955763889</v>
      </c>
      <c r="D3018" s="26" t="s">
        <v>10</v>
      </c>
      <c r="E3018" s="26" t="s">
        <v>27</v>
      </c>
      <c r="F3018" s="30">
        <v>98.29</v>
      </c>
      <c r="G3018" s="26" t="s">
        <v>43</v>
      </c>
      <c r="H3018" s="31">
        <v>167</v>
      </c>
      <c r="I3018" s="32">
        <v>16414.43</v>
      </c>
      <c r="J3018" s="26" t="s">
        <v>28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11.651955763889</v>
      </c>
      <c r="D3019" s="35" t="s">
        <v>10</v>
      </c>
      <c r="E3019" s="35" t="s">
        <v>27</v>
      </c>
      <c r="F3019" s="36">
        <v>98.29</v>
      </c>
      <c r="G3019" s="35" t="s">
        <v>43</v>
      </c>
      <c r="H3019" s="37">
        <v>548</v>
      </c>
      <c r="I3019" s="32">
        <v>53862.92</v>
      </c>
      <c r="J3019" s="35" t="s">
        <v>28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11.652007222219</v>
      </c>
      <c r="D3020" s="26" t="s">
        <v>10</v>
      </c>
      <c r="E3020" s="26" t="s">
        <v>22</v>
      </c>
      <c r="F3020" s="30">
        <v>9.2080000000000002</v>
      </c>
      <c r="G3020" s="26" t="s">
        <v>43</v>
      </c>
      <c r="H3020" s="31">
        <v>530</v>
      </c>
      <c r="I3020" s="32">
        <v>4880.24</v>
      </c>
      <c r="J3020" s="26" t="s">
        <v>24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11.652007222219</v>
      </c>
      <c r="D3021" s="35" t="s">
        <v>10</v>
      </c>
      <c r="E3021" s="35" t="s">
        <v>22</v>
      </c>
      <c r="F3021" s="36">
        <v>9.2080000000000002</v>
      </c>
      <c r="G3021" s="35" t="s">
        <v>43</v>
      </c>
      <c r="H3021" s="37">
        <v>119</v>
      </c>
      <c r="I3021" s="32">
        <v>1095.75</v>
      </c>
      <c r="J3021" s="35" t="s">
        <v>24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11.652093564815</v>
      </c>
      <c r="D3022" s="26" t="s">
        <v>10</v>
      </c>
      <c r="E3022" s="26" t="s">
        <v>27</v>
      </c>
      <c r="F3022" s="30">
        <v>98.32</v>
      </c>
      <c r="G3022" s="26" t="s">
        <v>43</v>
      </c>
      <c r="H3022" s="31">
        <v>277</v>
      </c>
      <c r="I3022" s="32">
        <v>27234.639999999999</v>
      </c>
      <c r="J3022" s="26" t="s">
        <v>24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11.652093564815</v>
      </c>
      <c r="D3023" s="35" t="s">
        <v>10</v>
      </c>
      <c r="E3023" s="35" t="s">
        <v>27</v>
      </c>
      <c r="F3023" s="36">
        <v>98.32</v>
      </c>
      <c r="G3023" s="35" t="s">
        <v>43</v>
      </c>
      <c r="H3023" s="37">
        <v>123</v>
      </c>
      <c r="I3023" s="32">
        <v>12093.36</v>
      </c>
      <c r="J3023" s="35" t="s">
        <v>24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11.652093668985</v>
      </c>
      <c r="D3024" s="26" t="s">
        <v>10</v>
      </c>
      <c r="E3024" s="26" t="s">
        <v>27</v>
      </c>
      <c r="F3024" s="30">
        <v>98.32</v>
      </c>
      <c r="G3024" s="26" t="s">
        <v>43</v>
      </c>
      <c r="H3024" s="31">
        <v>400</v>
      </c>
      <c r="I3024" s="32">
        <v>39328</v>
      </c>
      <c r="J3024" s="26" t="s">
        <v>28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11.65209729167</v>
      </c>
      <c r="D3025" s="35" t="s">
        <v>10</v>
      </c>
      <c r="E3025" s="35" t="s">
        <v>27</v>
      </c>
      <c r="F3025" s="36">
        <v>98.31</v>
      </c>
      <c r="G3025" s="35" t="s">
        <v>43</v>
      </c>
      <c r="H3025" s="37">
        <v>45</v>
      </c>
      <c r="I3025" s="32">
        <v>4423.95</v>
      </c>
      <c r="J3025" s="35" t="s">
        <v>28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11.652097615741</v>
      </c>
      <c r="D3026" s="26" t="s">
        <v>10</v>
      </c>
      <c r="E3026" s="26" t="s">
        <v>27</v>
      </c>
      <c r="F3026" s="30">
        <v>98.31</v>
      </c>
      <c r="G3026" s="26" t="s">
        <v>43</v>
      </c>
      <c r="H3026" s="31">
        <v>155</v>
      </c>
      <c r="I3026" s="32">
        <v>15238.05</v>
      </c>
      <c r="J3026" s="26" t="s">
        <v>28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11.652100011575</v>
      </c>
      <c r="D3027" s="35" t="s">
        <v>10</v>
      </c>
      <c r="E3027" s="35" t="s">
        <v>27</v>
      </c>
      <c r="F3027" s="36">
        <v>98.31</v>
      </c>
      <c r="G3027" s="35" t="s">
        <v>43</v>
      </c>
      <c r="H3027" s="37">
        <v>59</v>
      </c>
      <c r="I3027" s="32">
        <v>5800.29</v>
      </c>
      <c r="J3027" s="35" t="s">
        <v>24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11.65210042824</v>
      </c>
      <c r="D3028" s="26" t="s">
        <v>10</v>
      </c>
      <c r="E3028" s="26" t="s">
        <v>27</v>
      </c>
      <c r="F3028" s="30">
        <v>98.31</v>
      </c>
      <c r="G3028" s="26" t="s">
        <v>43</v>
      </c>
      <c r="H3028" s="31">
        <v>220</v>
      </c>
      <c r="I3028" s="32">
        <v>21628.2</v>
      </c>
      <c r="J3028" s="26" t="s">
        <v>24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11.652100509258</v>
      </c>
      <c r="D3029" s="35" t="s">
        <v>10</v>
      </c>
      <c r="E3029" s="35" t="s">
        <v>27</v>
      </c>
      <c r="F3029" s="36">
        <v>98.31</v>
      </c>
      <c r="G3029" s="35" t="s">
        <v>43</v>
      </c>
      <c r="H3029" s="37">
        <v>193</v>
      </c>
      <c r="I3029" s="32">
        <v>18973.830000000002</v>
      </c>
      <c r="J3029" s="35" t="s">
        <v>28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11.652113703705</v>
      </c>
      <c r="D3030" s="26" t="s">
        <v>10</v>
      </c>
      <c r="E3030" s="26" t="s">
        <v>27</v>
      </c>
      <c r="F3030" s="30">
        <v>98.31</v>
      </c>
      <c r="G3030" s="26" t="s">
        <v>43</v>
      </c>
      <c r="H3030" s="31">
        <v>82</v>
      </c>
      <c r="I3030" s="32">
        <v>8061.42</v>
      </c>
      <c r="J3030" s="26" t="s">
        <v>28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11.652126504632</v>
      </c>
      <c r="D3031" s="35" t="s">
        <v>10</v>
      </c>
      <c r="E3031" s="35" t="s">
        <v>27</v>
      </c>
      <c r="F3031" s="36">
        <v>98.3</v>
      </c>
      <c r="G3031" s="35" t="s">
        <v>43</v>
      </c>
      <c r="H3031" s="37">
        <v>23</v>
      </c>
      <c r="I3031" s="32">
        <v>2260.9</v>
      </c>
      <c r="J3031" s="35" t="s">
        <v>28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11.652126504632</v>
      </c>
      <c r="D3032" s="26" t="s">
        <v>10</v>
      </c>
      <c r="E3032" s="26" t="s">
        <v>27</v>
      </c>
      <c r="F3032" s="30">
        <v>98.3</v>
      </c>
      <c r="G3032" s="26" t="s">
        <v>43</v>
      </c>
      <c r="H3032" s="31">
        <v>403</v>
      </c>
      <c r="I3032" s="32">
        <v>39614.9</v>
      </c>
      <c r="J3032" s="26" t="s">
        <v>28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11.652126701389</v>
      </c>
      <c r="D3033" s="35" t="s">
        <v>10</v>
      </c>
      <c r="E3033" s="35" t="s">
        <v>22</v>
      </c>
      <c r="F3033" s="36">
        <v>9.2089999999999996</v>
      </c>
      <c r="G3033" s="35" t="s">
        <v>43</v>
      </c>
      <c r="H3033" s="37">
        <v>646</v>
      </c>
      <c r="I3033" s="32">
        <v>5949.01</v>
      </c>
      <c r="J3033" s="35" t="s">
        <v>23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11.652127071757</v>
      </c>
      <c r="D3034" s="26" t="s">
        <v>10</v>
      </c>
      <c r="E3034" s="26" t="s">
        <v>22</v>
      </c>
      <c r="F3034" s="30">
        <v>9.2100000000000009</v>
      </c>
      <c r="G3034" s="26" t="s">
        <v>43</v>
      </c>
      <c r="H3034" s="31">
        <v>720</v>
      </c>
      <c r="I3034" s="32">
        <v>6631.2</v>
      </c>
      <c r="J3034" s="26" t="s">
        <v>23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11.652127071757</v>
      </c>
      <c r="D3035" s="35" t="s">
        <v>10</v>
      </c>
      <c r="E3035" s="35" t="s">
        <v>22</v>
      </c>
      <c r="F3035" s="36">
        <v>9.2100000000000009</v>
      </c>
      <c r="G3035" s="35" t="s">
        <v>43</v>
      </c>
      <c r="H3035" s="37">
        <v>77</v>
      </c>
      <c r="I3035" s="32">
        <v>709.17</v>
      </c>
      <c r="J3035" s="35" t="s">
        <v>23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11.652222534722</v>
      </c>
      <c r="D3036" s="26" t="s">
        <v>10</v>
      </c>
      <c r="E3036" s="26" t="s">
        <v>27</v>
      </c>
      <c r="F3036" s="30">
        <v>98.32</v>
      </c>
      <c r="G3036" s="26" t="s">
        <v>43</v>
      </c>
      <c r="H3036" s="31">
        <v>326</v>
      </c>
      <c r="I3036" s="32">
        <v>32052.32</v>
      </c>
      <c r="J3036" s="26" t="s">
        <v>28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11.652238761577</v>
      </c>
      <c r="D3037" s="35" t="s">
        <v>10</v>
      </c>
      <c r="E3037" s="35" t="s">
        <v>22</v>
      </c>
      <c r="F3037" s="36">
        <v>9.2110000000000003</v>
      </c>
      <c r="G3037" s="35" t="s">
        <v>43</v>
      </c>
      <c r="H3037" s="37">
        <v>361</v>
      </c>
      <c r="I3037" s="32">
        <v>3325.17</v>
      </c>
      <c r="J3037" s="35" t="s">
        <v>23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811.652239444447</v>
      </c>
      <c r="D3038" s="26" t="s">
        <v>10</v>
      </c>
      <c r="E3038" s="26" t="s">
        <v>22</v>
      </c>
      <c r="F3038" s="30">
        <v>9.2100000000000009</v>
      </c>
      <c r="G3038" s="26" t="s">
        <v>43</v>
      </c>
      <c r="H3038" s="31">
        <v>289</v>
      </c>
      <c r="I3038" s="32">
        <v>2661.69</v>
      </c>
      <c r="J3038" s="26" t="s">
        <v>23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811.652239444447</v>
      </c>
      <c r="D3039" s="35" t="s">
        <v>10</v>
      </c>
      <c r="E3039" s="35" t="s">
        <v>22</v>
      </c>
      <c r="F3039" s="36">
        <v>9.2100000000000009</v>
      </c>
      <c r="G3039" s="35" t="s">
        <v>43</v>
      </c>
      <c r="H3039" s="37">
        <v>77</v>
      </c>
      <c r="I3039" s="32">
        <v>709.17</v>
      </c>
      <c r="J3039" s="35" t="s">
        <v>23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811.652361423614</v>
      </c>
      <c r="D3040" s="26" t="s">
        <v>10</v>
      </c>
      <c r="E3040" s="26" t="s">
        <v>27</v>
      </c>
      <c r="F3040" s="30">
        <v>98.31</v>
      </c>
      <c r="G3040" s="26" t="s">
        <v>43</v>
      </c>
      <c r="H3040" s="31">
        <v>268</v>
      </c>
      <c r="I3040" s="32">
        <v>26347.08</v>
      </c>
      <c r="J3040" s="26" t="s">
        <v>28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811.652361423614</v>
      </c>
      <c r="D3041" s="35" t="s">
        <v>10</v>
      </c>
      <c r="E3041" s="35" t="s">
        <v>27</v>
      </c>
      <c r="F3041" s="36">
        <v>98.31</v>
      </c>
      <c r="G3041" s="35" t="s">
        <v>43</v>
      </c>
      <c r="H3041" s="37">
        <v>121</v>
      </c>
      <c r="I3041" s="32">
        <v>11895.51</v>
      </c>
      <c r="J3041" s="35" t="s">
        <v>28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811.652380706022</v>
      </c>
      <c r="D3042" s="26" t="s">
        <v>10</v>
      </c>
      <c r="E3042" s="26" t="s">
        <v>22</v>
      </c>
      <c r="F3042" s="30">
        <v>9.2089999999999996</v>
      </c>
      <c r="G3042" s="26" t="s">
        <v>43</v>
      </c>
      <c r="H3042" s="31">
        <v>364</v>
      </c>
      <c r="I3042" s="32">
        <v>3352.08</v>
      </c>
      <c r="J3042" s="26" t="s">
        <v>23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811.652389444447</v>
      </c>
      <c r="D3043" s="35" t="s">
        <v>10</v>
      </c>
      <c r="E3043" s="35" t="s">
        <v>22</v>
      </c>
      <c r="F3043" s="36">
        <v>9.2070000000000007</v>
      </c>
      <c r="G3043" s="35" t="s">
        <v>43</v>
      </c>
      <c r="H3043" s="37">
        <v>294</v>
      </c>
      <c r="I3043" s="32">
        <v>2706.86</v>
      </c>
      <c r="J3043" s="35" t="s">
        <v>23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811.652796678238</v>
      </c>
      <c r="D3044" s="26" t="s">
        <v>10</v>
      </c>
      <c r="E3044" s="26" t="s">
        <v>22</v>
      </c>
      <c r="F3044" s="30">
        <v>9.2059999999999995</v>
      </c>
      <c r="G3044" s="26" t="s">
        <v>43</v>
      </c>
      <c r="H3044" s="31">
        <v>347</v>
      </c>
      <c r="I3044" s="32">
        <v>3194.48</v>
      </c>
      <c r="J3044" s="26" t="s">
        <v>24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811.652796678238</v>
      </c>
      <c r="D3045" s="35" t="s">
        <v>10</v>
      </c>
      <c r="E3045" s="35" t="s">
        <v>22</v>
      </c>
      <c r="F3045" s="36">
        <v>9.2059999999999995</v>
      </c>
      <c r="G3045" s="35" t="s">
        <v>43</v>
      </c>
      <c r="H3045" s="37">
        <v>299</v>
      </c>
      <c r="I3045" s="32">
        <v>2752.59</v>
      </c>
      <c r="J3045" s="35" t="s">
        <v>24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811.652796678238</v>
      </c>
      <c r="D3046" s="26" t="s">
        <v>10</v>
      </c>
      <c r="E3046" s="26" t="s">
        <v>27</v>
      </c>
      <c r="F3046" s="30">
        <v>98.27</v>
      </c>
      <c r="G3046" s="26" t="s">
        <v>43</v>
      </c>
      <c r="H3046" s="31">
        <v>206</v>
      </c>
      <c r="I3046" s="32">
        <v>20243.62</v>
      </c>
      <c r="J3046" s="26" t="s">
        <v>24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811.652796678238</v>
      </c>
      <c r="D3047" s="35" t="s">
        <v>10</v>
      </c>
      <c r="E3047" s="35" t="s">
        <v>27</v>
      </c>
      <c r="F3047" s="36">
        <v>98.27</v>
      </c>
      <c r="G3047" s="35" t="s">
        <v>43</v>
      </c>
      <c r="H3047" s="37">
        <v>147</v>
      </c>
      <c r="I3047" s="32">
        <v>14445.69</v>
      </c>
      <c r="J3047" s="35" t="s">
        <v>24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811.652796678238</v>
      </c>
      <c r="D3048" s="26" t="s">
        <v>10</v>
      </c>
      <c r="E3048" s="26" t="s">
        <v>27</v>
      </c>
      <c r="F3048" s="30">
        <v>98.27</v>
      </c>
      <c r="G3048" s="26" t="s">
        <v>43</v>
      </c>
      <c r="H3048" s="31">
        <v>231</v>
      </c>
      <c r="I3048" s="32">
        <v>22700.37</v>
      </c>
      <c r="J3048" s="26" t="s">
        <v>25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811.652796678238</v>
      </c>
      <c r="D3049" s="35" t="s">
        <v>10</v>
      </c>
      <c r="E3049" s="35" t="s">
        <v>27</v>
      </c>
      <c r="F3049" s="36">
        <v>98.27</v>
      </c>
      <c r="G3049" s="35" t="s">
        <v>43</v>
      </c>
      <c r="H3049" s="37">
        <v>98</v>
      </c>
      <c r="I3049" s="32">
        <v>9630.4599999999991</v>
      </c>
      <c r="J3049" s="35" t="s">
        <v>25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811.652796747687</v>
      </c>
      <c r="D3050" s="26" t="s">
        <v>10</v>
      </c>
      <c r="E3050" s="26" t="s">
        <v>22</v>
      </c>
      <c r="F3050" s="30">
        <v>9.2059999999999995</v>
      </c>
      <c r="G3050" s="26" t="s">
        <v>43</v>
      </c>
      <c r="H3050" s="31">
        <v>276</v>
      </c>
      <c r="I3050" s="32">
        <v>2540.86</v>
      </c>
      <c r="J3050" s="26" t="s">
        <v>23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811.652796747687</v>
      </c>
      <c r="D3051" s="35" t="s">
        <v>10</v>
      </c>
      <c r="E3051" s="35" t="s">
        <v>22</v>
      </c>
      <c r="F3051" s="36">
        <v>9.2059999999999995</v>
      </c>
      <c r="G3051" s="35" t="s">
        <v>43</v>
      </c>
      <c r="H3051" s="37">
        <v>353</v>
      </c>
      <c r="I3051" s="32">
        <v>3249.72</v>
      </c>
      <c r="J3051" s="35" t="s">
        <v>23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811.652796932867</v>
      </c>
      <c r="D3052" s="26" t="s">
        <v>10</v>
      </c>
      <c r="E3052" s="26" t="s">
        <v>27</v>
      </c>
      <c r="F3052" s="30">
        <v>98.26</v>
      </c>
      <c r="G3052" s="26" t="s">
        <v>43</v>
      </c>
      <c r="H3052" s="31">
        <v>246</v>
      </c>
      <c r="I3052" s="32">
        <v>24171.96</v>
      </c>
      <c r="J3052" s="26" t="s">
        <v>24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811.653251192132</v>
      </c>
      <c r="D3053" s="35" t="s">
        <v>10</v>
      </c>
      <c r="E3053" s="35" t="s">
        <v>29</v>
      </c>
      <c r="F3053" s="36">
        <v>68.44</v>
      </c>
      <c r="G3053" s="35" t="s">
        <v>43</v>
      </c>
      <c r="H3053" s="37">
        <v>410</v>
      </c>
      <c r="I3053" s="32">
        <v>28060.400000000001</v>
      </c>
      <c r="J3053" s="35" t="s">
        <v>30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811.653586122688</v>
      </c>
      <c r="D3054" s="26" t="s">
        <v>10</v>
      </c>
      <c r="E3054" s="26" t="s">
        <v>22</v>
      </c>
      <c r="F3054" s="30">
        <v>9.2100000000000009</v>
      </c>
      <c r="G3054" s="26" t="s">
        <v>43</v>
      </c>
      <c r="H3054" s="31">
        <v>58</v>
      </c>
      <c r="I3054" s="32">
        <v>534.17999999999995</v>
      </c>
      <c r="J3054" s="26" t="s">
        <v>23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811.653767280091</v>
      </c>
      <c r="D3055" s="35" t="s">
        <v>10</v>
      </c>
      <c r="E3055" s="35" t="s">
        <v>22</v>
      </c>
      <c r="F3055" s="36">
        <v>9.2119999999999997</v>
      </c>
      <c r="G3055" s="35" t="s">
        <v>43</v>
      </c>
      <c r="H3055" s="37">
        <v>539</v>
      </c>
      <c r="I3055" s="32">
        <v>4965.2700000000004</v>
      </c>
      <c r="J3055" s="35" t="s">
        <v>24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811.653767280091</v>
      </c>
      <c r="D3056" s="26" t="s">
        <v>10</v>
      </c>
      <c r="E3056" s="26" t="s">
        <v>22</v>
      </c>
      <c r="F3056" s="30">
        <v>9.2119999999999997</v>
      </c>
      <c r="G3056" s="26" t="s">
        <v>43</v>
      </c>
      <c r="H3056" s="31">
        <v>84</v>
      </c>
      <c r="I3056" s="32">
        <v>773.81</v>
      </c>
      <c r="J3056" s="26" t="s">
        <v>24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811.653871898146</v>
      </c>
      <c r="D3057" s="35" t="s">
        <v>10</v>
      </c>
      <c r="E3057" s="35" t="s">
        <v>22</v>
      </c>
      <c r="F3057" s="36">
        <v>9.2129999999999992</v>
      </c>
      <c r="G3057" s="35" t="s">
        <v>43</v>
      </c>
      <c r="H3057" s="37">
        <v>84</v>
      </c>
      <c r="I3057" s="32">
        <v>773.89</v>
      </c>
      <c r="J3057" s="35" t="s">
        <v>23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811.654103391207</v>
      </c>
      <c r="D3058" s="26" t="s">
        <v>10</v>
      </c>
      <c r="E3058" s="26" t="s">
        <v>27</v>
      </c>
      <c r="F3058" s="30">
        <v>98.35</v>
      </c>
      <c r="G3058" s="26" t="s">
        <v>43</v>
      </c>
      <c r="H3058" s="31">
        <v>83</v>
      </c>
      <c r="I3058" s="32">
        <v>8163.05</v>
      </c>
      <c r="J3058" s="26" t="s">
        <v>28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811.654103518522</v>
      </c>
      <c r="D3059" s="35" t="s">
        <v>10</v>
      </c>
      <c r="E3059" s="35" t="s">
        <v>27</v>
      </c>
      <c r="F3059" s="36">
        <v>98.36</v>
      </c>
      <c r="G3059" s="35" t="s">
        <v>43</v>
      </c>
      <c r="H3059" s="37">
        <v>909</v>
      </c>
      <c r="I3059" s="32">
        <v>89409.24</v>
      </c>
      <c r="J3059" s="35" t="s">
        <v>28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811.654103946756</v>
      </c>
      <c r="D3060" s="26" t="s">
        <v>10</v>
      </c>
      <c r="E3060" s="26" t="s">
        <v>27</v>
      </c>
      <c r="F3060" s="30">
        <v>98.36</v>
      </c>
      <c r="G3060" s="26" t="s">
        <v>43</v>
      </c>
      <c r="H3060" s="31">
        <v>202</v>
      </c>
      <c r="I3060" s="32">
        <v>19868.72</v>
      </c>
      <c r="J3060" s="26" t="s">
        <v>28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811.654103946756</v>
      </c>
      <c r="D3061" s="35" t="s">
        <v>10</v>
      </c>
      <c r="E3061" s="35" t="s">
        <v>27</v>
      </c>
      <c r="F3061" s="36">
        <v>98.36</v>
      </c>
      <c r="G3061" s="35" t="s">
        <v>43</v>
      </c>
      <c r="H3061" s="37">
        <v>675</v>
      </c>
      <c r="I3061" s="32">
        <v>66393</v>
      </c>
      <c r="J3061" s="35" t="s">
        <v>28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811.654104409725</v>
      </c>
      <c r="D3062" s="26" t="s">
        <v>10</v>
      </c>
      <c r="E3062" s="26" t="s">
        <v>27</v>
      </c>
      <c r="F3062" s="30">
        <v>98.36</v>
      </c>
      <c r="G3062" s="26" t="s">
        <v>43</v>
      </c>
      <c r="H3062" s="31">
        <v>887</v>
      </c>
      <c r="I3062" s="32">
        <v>87245.32</v>
      </c>
      <c r="J3062" s="26" t="s">
        <v>28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811.654115532408</v>
      </c>
      <c r="D3063" s="35" t="s">
        <v>10</v>
      </c>
      <c r="E3063" s="35" t="s">
        <v>27</v>
      </c>
      <c r="F3063" s="36">
        <v>98.35</v>
      </c>
      <c r="G3063" s="35" t="s">
        <v>43</v>
      </c>
      <c r="H3063" s="37">
        <v>10</v>
      </c>
      <c r="I3063" s="32">
        <v>983.5</v>
      </c>
      <c r="J3063" s="35" t="s">
        <v>28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811.65416111111</v>
      </c>
      <c r="D3064" s="26" t="s">
        <v>10</v>
      </c>
      <c r="E3064" s="26" t="s">
        <v>27</v>
      </c>
      <c r="F3064" s="30">
        <v>98.36</v>
      </c>
      <c r="G3064" s="26" t="s">
        <v>43</v>
      </c>
      <c r="H3064" s="31">
        <v>442</v>
      </c>
      <c r="I3064" s="32">
        <v>43475.12</v>
      </c>
      <c r="J3064" s="26" t="s">
        <v>24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811.654243703706</v>
      </c>
      <c r="D3065" s="35" t="s">
        <v>10</v>
      </c>
      <c r="E3065" s="35" t="s">
        <v>22</v>
      </c>
      <c r="F3065" s="36">
        <v>9.2159999999999993</v>
      </c>
      <c r="G3065" s="35" t="s">
        <v>43</v>
      </c>
      <c r="H3065" s="37">
        <v>720</v>
      </c>
      <c r="I3065" s="32">
        <v>6635.52</v>
      </c>
      <c r="J3065" s="35" t="s">
        <v>23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811.654243703706</v>
      </c>
      <c r="D3066" s="26" t="s">
        <v>10</v>
      </c>
      <c r="E3066" s="26" t="s">
        <v>22</v>
      </c>
      <c r="F3066" s="30">
        <v>9.2159999999999993</v>
      </c>
      <c r="G3066" s="26" t="s">
        <v>43</v>
      </c>
      <c r="H3066" s="31">
        <v>802</v>
      </c>
      <c r="I3066" s="32">
        <v>7391.23</v>
      </c>
      <c r="J3066" s="26" t="s">
        <v>23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811.654271053238</v>
      </c>
      <c r="D3067" s="35" t="s">
        <v>10</v>
      </c>
      <c r="E3067" s="35" t="s">
        <v>27</v>
      </c>
      <c r="F3067" s="36">
        <v>98.37</v>
      </c>
      <c r="G3067" s="35" t="s">
        <v>43</v>
      </c>
      <c r="H3067" s="37">
        <v>422</v>
      </c>
      <c r="I3067" s="32">
        <v>41512.14</v>
      </c>
      <c r="J3067" s="35" t="s">
        <v>24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811.654272349537</v>
      </c>
      <c r="D3068" s="26" t="s">
        <v>10</v>
      </c>
      <c r="E3068" s="26" t="s">
        <v>27</v>
      </c>
      <c r="F3068" s="30">
        <v>98.37</v>
      </c>
      <c r="G3068" s="26" t="s">
        <v>43</v>
      </c>
      <c r="H3068" s="31">
        <v>711</v>
      </c>
      <c r="I3068" s="32">
        <v>69941.070000000007</v>
      </c>
      <c r="J3068" s="26" t="s">
        <v>28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811.654373194448</v>
      </c>
      <c r="D3069" s="35" t="s">
        <v>10</v>
      </c>
      <c r="E3069" s="35" t="s">
        <v>27</v>
      </c>
      <c r="F3069" s="36">
        <v>98.37</v>
      </c>
      <c r="G3069" s="35" t="s">
        <v>43</v>
      </c>
      <c r="H3069" s="37">
        <v>62</v>
      </c>
      <c r="I3069" s="32">
        <v>6098.94</v>
      </c>
      <c r="J3069" s="35" t="s">
        <v>28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811.654373206016</v>
      </c>
      <c r="D3070" s="26" t="s">
        <v>10</v>
      </c>
      <c r="E3070" s="26" t="s">
        <v>22</v>
      </c>
      <c r="F3070" s="30">
        <v>9.2149999999999999</v>
      </c>
      <c r="G3070" s="26" t="s">
        <v>43</v>
      </c>
      <c r="H3070" s="31">
        <v>521</v>
      </c>
      <c r="I3070" s="32">
        <v>4801.0200000000004</v>
      </c>
      <c r="J3070" s="26" t="s">
        <v>23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811.65437329861</v>
      </c>
      <c r="D3071" s="35" t="s">
        <v>10</v>
      </c>
      <c r="E3071" s="35" t="s">
        <v>22</v>
      </c>
      <c r="F3071" s="36">
        <v>9.2149999999999999</v>
      </c>
      <c r="G3071" s="35" t="s">
        <v>43</v>
      </c>
      <c r="H3071" s="37">
        <v>618</v>
      </c>
      <c r="I3071" s="32">
        <v>5694.87</v>
      </c>
      <c r="J3071" s="35" t="s">
        <v>24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811.65437329861</v>
      </c>
      <c r="D3072" s="26" t="s">
        <v>10</v>
      </c>
      <c r="E3072" s="26" t="s">
        <v>27</v>
      </c>
      <c r="F3072" s="30">
        <v>98.37</v>
      </c>
      <c r="G3072" s="26" t="s">
        <v>43</v>
      </c>
      <c r="H3072" s="31">
        <v>451</v>
      </c>
      <c r="I3072" s="32">
        <v>44364.87</v>
      </c>
      <c r="J3072" s="26" t="s">
        <v>24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811.654373391204</v>
      </c>
      <c r="D3073" s="35" t="s">
        <v>10</v>
      </c>
      <c r="E3073" s="35" t="s">
        <v>27</v>
      </c>
      <c r="F3073" s="36">
        <v>98.37</v>
      </c>
      <c r="G3073" s="35" t="s">
        <v>43</v>
      </c>
      <c r="H3073" s="37">
        <v>489</v>
      </c>
      <c r="I3073" s="32">
        <v>48102.93</v>
      </c>
      <c r="J3073" s="35" t="s">
        <v>28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811.654373414349</v>
      </c>
      <c r="D3074" s="26" t="s">
        <v>10</v>
      </c>
      <c r="E3074" s="26" t="s">
        <v>22</v>
      </c>
      <c r="F3074" s="30">
        <v>9.2140000000000004</v>
      </c>
      <c r="G3074" s="26" t="s">
        <v>43</v>
      </c>
      <c r="H3074" s="31">
        <v>363</v>
      </c>
      <c r="I3074" s="32">
        <v>3344.68</v>
      </c>
      <c r="J3074" s="26" t="s">
        <v>23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811.654373576392</v>
      </c>
      <c r="D3075" s="35" t="s">
        <v>10</v>
      </c>
      <c r="E3075" s="35" t="s">
        <v>22</v>
      </c>
      <c r="F3075" s="36">
        <v>9.2140000000000004</v>
      </c>
      <c r="G3075" s="35" t="s">
        <v>43</v>
      </c>
      <c r="H3075" s="37">
        <v>259</v>
      </c>
      <c r="I3075" s="32">
        <v>2386.4299999999998</v>
      </c>
      <c r="J3075" s="35" t="s">
        <v>24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811.654373576392</v>
      </c>
      <c r="D3076" s="26" t="s">
        <v>10</v>
      </c>
      <c r="E3076" s="26" t="s">
        <v>22</v>
      </c>
      <c r="F3076" s="30">
        <v>9.2140000000000004</v>
      </c>
      <c r="G3076" s="26" t="s">
        <v>43</v>
      </c>
      <c r="H3076" s="31">
        <v>239</v>
      </c>
      <c r="I3076" s="32">
        <v>2202.15</v>
      </c>
      <c r="J3076" s="26" t="s">
        <v>24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811.654373576392</v>
      </c>
      <c r="D3077" s="35" t="s">
        <v>10</v>
      </c>
      <c r="E3077" s="35" t="s">
        <v>22</v>
      </c>
      <c r="F3077" s="36">
        <v>9.2140000000000004</v>
      </c>
      <c r="G3077" s="35" t="s">
        <v>43</v>
      </c>
      <c r="H3077" s="37">
        <v>127</v>
      </c>
      <c r="I3077" s="32">
        <v>1170.18</v>
      </c>
      <c r="J3077" s="35" t="s">
        <v>24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811.65437358796</v>
      </c>
      <c r="D3078" s="26" t="s">
        <v>10</v>
      </c>
      <c r="E3078" s="26" t="s">
        <v>22</v>
      </c>
      <c r="F3078" s="30">
        <v>9.2140000000000004</v>
      </c>
      <c r="G3078" s="26" t="s">
        <v>43</v>
      </c>
      <c r="H3078" s="31">
        <v>326</v>
      </c>
      <c r="I3078" s="32">
        <v>3003.76</v>
      </c>
      <c r="J3078" s="26" t="s">
        <v>23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811.654373645833</v>
      </c>
      <c r="D3079" s="35" t="s">
        <v>10</v>
      </c>
      <c r="E3079" s="35" t="s">
        <v>27</v>
      </c>
      <c r="F3079" s="36">
        <v>98.36</v>
      </c>
      <c r="G3079" s="35" t="s">
        <v>43</v>
      </c>
      <c r="H3079" s="37">
        <v>384</v>
      </c>
      <c r="I3079" s="32">
        <v>37770.239999999998</v>
      </c>
      <c r="J3079" s="35" t="s">
        <v>28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811.654374201389</v>
      </c>
      <c r="D3080" s="26" t="s">
        <v>10</v>
      </c>
      <c r="E3080" s="26" t="s">
        <v>27</v>
      </c>
      <c r="F3080" s="30">
        <v>98.37</v>
      </c>
      <c r="G3080" s="26" t="s">
        <v>43</v>
      </c>
      <c r="H3080" s="31">
        <v>351</v>
      </c>
      <c r="I3080" s="32">
        <v>34527.870000000003</v>
      </c>
      <c r="J3080" s="26" t="s">
        <v>28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811.654414247685</v>
      </c>
      <c r="D3081" s="35" t="s">
        <v>10</v>
      </c>
      <c r="E3081" s="35" t="s">
        <v>22</v>
      </c>
      <c r="F3081" s="36">
        <v>9.2129999999999992</v>
      </c>
      <c r="G3081" s="35" t="s">
        <v>43</v>
      </c>
      <c r="H3081" s="37">
        <v>418</v>
      </c>
      <c r="I3081" s="32">
        <v>3851.03</v>
      </c>
      <c r="J3081" s="35" t="s">
        <v>23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811.654674386577</v>
      </c>
      <c r="D3082" s="26" t="s">
        <v>10</v>
      </c>
      <c r="E3082" s="26" t="s">
        <v>22</v>
      </c>
      <c r="F3082" s="30">
        <v>9.218</v>
      </c>
      <c r="G3082" s="26" t="s">
        <v>43</v>
      </c>
      <c r="H3082" s="31">
        <v>281</v>
      </c>
      <c r="I3082" s="32">
        <v>2590.2600000000002</v>
      </c>
      <c r="J3082" s="26" t="s">
        <v>25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811.654674386577</v>
      </c>
      <c r="D3083" s="35" t="s">
        <v>10</v>
      </c>
      <c r="E3083" s="35" t="s">
        <v>27</v>
      </c>
      <c r="F3083" s="36">
        <v>98.4</v>
      </c>
      <c r="G3083" s="35" t="s">
        <v>43</v>
      </c>
      <c r="H3083" s="37">
        <v>285</v>
      </c>
      <c r="I3083" s="32">
        <v>28044</v>
      </c>
      <c r="J3083" s="35" t="s">
        <v>25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811.654939953703</v>
      </c>
      <c r="D3084" s="26" t="s">
        <v>10</v>
      </c>
      <c r="E3084" s="26" t="s">
        <v>22</v>
      </c>
      <c r="F3084" s="30">
        <v>9.2200000000000006</v>
      </c>
      <c r="G3084" s="26" t="s">
        <v>43</v>
      </c>
      <c r="H3084" s="31">
        <v>638</v>
      </c>
      <c r="I3084" s="32">
        <v>5882.36</v>
      </c>
      <c r="J3084" s="26" t="s">
        <v>23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811.654994178243</v>
      </c>
      <c r="D3085" s="35" t="s">
        <v>10</v>
      </c>
      <c r="E3085" s="35" t="s">
        <v>22</v>
      </c>
      <c r="F3085" s="36">
        <v>9.2200000000000006</v>
      </c>
      <c r="G3085" s="35" t="s">
        <v>43</v>
      </c>
      <c r="H3085" s="37">
        <v>157</v>
      </c>
      <c r="I3085" s="32">
        <v>1447.54</v>
      </c>
      <c r="J3085" s="35" t="s">
        <v>23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811.654994178243</v>
      </c>
      <c r="D3086" s="26" t="s">
        <v>10</v>
      </c>
      <c r="E3086" s="26" t="s">
        <v>22</v>
      </c>
      <c r="F3086" s="30">
        <v>9.2200000000000006</v>
      </c>
      <c r="G3086" s="26" t="s">
        <v>43</v>
      </c>
      <c r="H3086" s="31">
        <v>157</v>
      </c>
      <c r="I3086" s="32">
        <v>1447.54</v>
      </c>
      <c r="J3086" s="26" t="s">
        <v>23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811.654994178243</v>
      </c>
      <c r="D3087" s="35" t="s">
        <v>10</v>
      </c>
      <c r="E3087" s="35" t="s">
        <v>22</v>
      </c>
      <c r="F3087" s="36">
        <v>9.2200000000000006</v>
      </c>
      <c r="G3087" s="35" t="s">
        <v>43</v>
      </c>
      <c r="H3087" s="37">
        <v>162</v>
      </c>
      <c r="I3087" s="32">
        <v>1493.64</v>
      </c>
      <c r="J3087" s="35" t="s">
        <v>23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811.655200706016</v>
      </c>
      <c r="D3088" s="26" t="s">
        <v>10</v>
      </c>
      <c r="E3088" s="26" t="s">
        <v>27</v>
      </c>
      <c r="F3088" s="30">
        <v>98.45</v>
      </c>
      <c r="G3088" s="26" t="s">
        <v>43</v>
      </c>
      <c r="H3088" s="31">
        <v>132</v>
      </c>
      <c r="I3088" s="32">
        <v>12995.4</v>
      </c>
      <c r="J3088" s="26" t="s">
        <v>28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811.655203402777</v>
      </c>
      <c r="D3089" s="35" t="s">
        <v>10</v>
      </c>
      <c r="E3089" s="35" t="s">
        <v>22</v>
      </c>
      <c r="F3089" s="36">
        <v>9.2230000000000008</v>
      </c>
      <c r="G3089" s="35" t="s">
        <v>43</v>
      </c>
      <c r="H3089" s="37">
        <v>208</v>
      </c>
      <c r="I3089" s="32">
        <v>1918.38</v>
      </c>
      <c r="J3089" s="35" t="s">
        <v>24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811.655203402777</v>
      </c>
      <c r="D3090" s="26" t="s">
        <v>10</v>
      </c>
      <c r="E3090" s="26" t="s">
        <v>22</v>
      </c>
      <c r="F3090" s="30">
        <v>9.2230000000000008</v>
      </c>
      <c r="G3090" s="26" t="s">
        <v>43</v>
      </c>
      <c r="H3090" s="31">
        <v>410</v>
      </c>
      <c r="I3090" s="32">
        <v>3781.43</v>
      </c>
      <c r="J3090" s="26" t="s">
        <v>24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811.655244861111</v>
      </c>
      <c r="D3091" s="35" t="s">
        <v>10</v>
      </c>
      <c r="E3091" s="35" t="s">
        <v>27</v>
      </c>
      <c r="F3091" s="36">
        <v>98.45</v>
      </c>
      <c r="G3091" s="35" t="s">
        <v>43</v>
      </c>
      <c r="H3091" s="37">
        <v>408</v>
      </c>
      <c r="I3091" s="32">
        <v>40167.599999999999</v>
      </c>
      <c r="J3091" s="35" t="s">
        <v>24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811.65524497685</v>
      </c>
      <c r="D3092" s="26" t="s">
        <v>10</v>
      </c>
      <c r="E3092" s="26" t="s">
        <v>27</v>
      </c>
      <c r="F3092" s="30">
        <v>98.45</v>
      </c>
      <c r="G3092" s="26" t="s">
        <v>43</v>
      </c>
      <c r="H3092" s="31">
        <v>711</v>
      </c>
      <c r="I3092" s="32">
        <v>69997.95</v>
      </c>
      <c r="J3092" s="26" t="s">
        <v>28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811.655250127318</v>
      </c>
      <c r="D3093" s="35" t="s">
        <v>10</v>
      </c>
      <c r="E3093" s="35" t="s">
        <v>27</v>
      </c>
      <c r="F3093" s="36">
        <v>98.45</v>
      </c>
      <c r="G3093" s="35" t="s">
        <v>43</v>
      </c>
      <c r="H3093" s="37">
        <v>200</v>
      </c>
      <c r="I3093" s="32">
        <v>19690</v>
      </c>
      <c r="J3093" s="35" t="s">
        <v>28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811.655251168981</v>
      </c>
      <c r="D3094" s="26" t="s">
        <v>10</v>
      </c>
      <c r="E3094" s="26" t="s">
        <v>27</v>
      </c>
      <c r="F3094" s="30">
        <v>98.45</v>
      </c>
      <c r="G3094" s="26" t="s">
        <v>43</v>
      </c>
      <c r="H3094" s="31">
        <v>313</v>
      </c>
      <c r="I3094" s="32">
        <v>30814.85</v>
      </c>
      <c r="J3094" s="26" t="s">
        <v>28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811.655347523149</v>
      </c>
      <c r="D3095" s="35" t="s">
        <v>10</v>
      </c>
      <c r="E3095" s="35" t="s">
        <v>27</v>
      </c>
      <c r="F3095" s="36">
        <v>98.45</v>
      </c>
      <c r="G3095" s="35" t="s">
        <v>43</v>
      </c>
      <c r="H3095" s="37">
        <v>360</v>
      </c>
      <c r="I3095" s="32">
        <v>35442</v>
      </c>
      <c r="J3095" s="35" t="s">
        <v>24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811.655347939814</v>
      </c>
      <c r="D3096" s="26" t="s">
        <v>10</v>
      </c>
      <c r="E3096" s="26" t="s">
        <v>27</v>
      </c>
      <c r="F3096" s="30">
        <v>98.45</v>
      </c>
      <c r="G3096" s="26" t="s">
        <v>43</v>
      </c>
      <c r="H3096" s="31">
        <v>366</v>
      </c>
      <c r="I3096" s="32">
        <v>36032.699999999997</v>
      </c>
      <c r="J3096" s="26" t="s">
        <v>28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811.65568841435</v>
      </c>
      <c r="D3097" s="35" t="s">
        <v>10</v>
      </c>
      <c r="E3097" s="35" t="s">
        <v>22</v>
      </c>
      <c r="F3097" s="36">
        <v>9.2219999999999995</v>
      </c>
      <c r="G3097" s="35" t="s">
        <v>43</v>
      </c>
      <c r="H3097" s="37">
        <v>602</v>
      </c>
      <c r="I3097" s="32">
        <v>5551.64</v>
      </c>
      <c r="J3097" s="35" t="s">
        <v>23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811.655761539354</v>
      </c>
      <c r="D3098" s="26" t="s">
        <v>10</v>
      </c>
      <c r="E3098" s="26" t="s">
        <v>22</v>
      </c>
      <c r="F3098" s="30">
        <v>9.2210000000000001</v>
      </c>
      <c r="G3098" s="26" t="s">
        <v>43</v>
      </c>
      <c r="H3098" s="31">
        <v>512</v>
      </c>
      <c r="I3098" s="32">
        <v>4721.1499999999996</v>
      </c>
      <c r="J3098" s="26" t="s">
        <v>23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811.65576170139</v>
      </c>
      <c r="D3099" s="35" t="s">
        <v>10</v>
      </c>
      <c r="E3099" s="35" t="s">
        <v>22</v>
      </c>
      <c r="F3099" s="36">
        <v>9.2200000000000006</v>
      </c>
      <c r="G3099" s="35" t="s">
        <v>43</v>
      </c>
      <c r="H3099" s="37">
        <v>357</v>
      </c>
      <c r="I3099" s="32">
        <v>3291.54</v>
      </c>
      <c r="J3099" s="35" t="s">
        <v>23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811.65576170139</v>
      </c>
      <c r="D3100" s="26" t="s">
        <v>10</v>
      </c>
      <c r="E3100" s="26" t="s">
        <v>27</v>
      </c>
      <c r="F3100" s="30">
        <v>98.44</v>
      </c>
      <c r="G3100" s="26" t="s">
        <v>43</v>
      </c>
      <c r="H3100" s="31">
        <v>458</v>
      </c>
      <c r="I3100" s="32">
        <v>45085.52</v>
      </c>
      <c r="J3100" s="26" t="s">
        <v>28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811.655762939816</v>
      </c>
      <c r="D3101" s="35" t="s">
        <v>10</v>
      </c>
      <c r="E3101" s="35" t="s">
        <v>27</v>
      </c>
      <c r="F3101" s="36">
        <v>98.43</v>
      </c>
      <c r="G3101" s="35" t="s">
        <v>43</v>
      </c>
      <c r="H3101" s="37">
        <v>160</v>
      </c>
      <c r="I3101" s="32">
        <v>15748.8</v>
      </c>
      <c r="J3101" s="35" t="s">
        <v>28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811.655762939816</v>
      </c>
      <c r="D3102" s="26" t="s">
        <v>10</v>
      </c>
      <c r="E3102" s="26" t="s">
        <v>27</v>
      </c>
      <c r="F3102" s="30">
        <v>98.43</v>
      </c>
      <c r="G3102" s="26" t="s">
        <v>43</v>
      </c>
      <c r="H3102" s="31">
        <v>211</v>
      </c>
      <c r="I3102" s="32">
        <v>20768.73</v>
      </c>
      <c r="J3102" s="26" t="s">
        <v>28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811.655889004629</v>
      </c>
      <c r="D3103" s="35" t="s">
        <v>10</v>
      </c>
      <c r="E3103" s="35" t="s">
        <v>27</v>
      </c>
      <c r="F3103" s="36">
        <v>98.45</v>
      </c>
      <c r="G3103" s="35" t="s">
        <v>43</v>
      </c>
      <c r="H3103" s="37">
        <v>257</v>
      </c>
      <c r="I3103" s="32">
        <v>25301.65</v>
      </c>
      <c r="J3103" s="35" t="s">
        <v>28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811.655889120368</v>
      </c>
      <c r="D3104" s="26" t="s">
        <v>10</v>
      </c>
      <c r="E3104" s="26" t="s">
        <v>27</v>
      </c>
      <c r="F3104" s="30">
        <v>98.45</v>
      </c>
      <c r="G3104" s="26" t="s">
        <v>43</v>
      </c>
      <c r="H3104" s="31">
        <v>427</v>
      </c>
      <c r="I3104" s="32">
        <v>42038.15</v>
      </c>
      <c r="J3104" s="26" t="s">
        <v>24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811.655889490743</v>
      </c>
      <c r="D3105" s="35" t="s">
        <v>10</v>
      </c>
      <c r="E3105" s="35" t="s">
        <v>27</v>
      </c>
      <c r="F3105" s="36">
        <v>98.45</v>
      </c>
      <c r="G3105" s="35" t="s">
        <v>43</v>
      </c>
      <c r="H3105" s="37">
        <v>267</v>
      </c>
      <c r="I3105" s="32">
        <v>26286.15</v>
      </c>
      <c r="J3105" s="35" t="s">
        <v>28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811.655891527778</v>
      </c>
      <c r="D3106" s="26" t="s">
        <v>10</v>
      </c>
      <c r="E3106" s="26" t="s">
        <v>22</v>
      </c>
      <c r="F3106" s="30">
        <v>9.2210000000000001</v>
      </c>
      <c r="G3106" s="26" t="s">
        <v>43</v>
      </c>
      <c r="H3106" s="31">
        <v>612</v>
      </c>
      <c r="I3106" s="32">
        <v>5643.25</v>
      </c>
      <c r="J3106" s="26" t="s">
        <v>24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811.656086793984</v>
      </c>
      <c r="D3107" s="35" t="s">
        <v>10</v>
      </c>
      <c r="E3107" s="35" t="s">
        <v>22</v>
      </c>
      <c r="F3107" s="36">
        <v>9.2189999999999994</v>
      </c>
      <c r="G3107" s="35" t="s">
        <v>43</v>
      </c>
      <c r="H3107" s="37">
        <v>390</v>
      </c>
      <c r="I3107" s="32">
        <v>3595.41</v>
      </c>
      <c r="J3107" s="35" t="s">
        <v>23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811.656342696762</v>
      </c>
      <c r="D3108" s="26" t="s">
        <v>10</v>
      </c>
      <c r="E3108" s="26" t="s">
        <v>27</v>
      </c>
      <c r="F3108" s="30">
        <v>98.45</v>
      </c>
      <c r="G3108" s="26" t="s">
        <v>43</v>
      </c>
      <c r="H3108" s="31">
        <v>356</v>
      </c>
      <c r="I3108" s="32">
        <v>35048.199999999997</v>
      </c>
      <c r="J3108" s="26" t="s">
        <v>28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811.656343055554</v>
      </c>
      <c r="D3109" s="35" t="s">
        <v>10</v>
      </c>
      <c r="E3109" s="35" t="s">
        <v>29</v>
      </c>
      <c r="F3109" s="36">
        <v>68.58</v>
      </c>
      <c r="G3109" s="35" t="s">
        <v>43</v>
      </c>
      <c r="H3109" s="37">
        <v>425</v>
      </c>
      <c r="I3109" s="32">
        <v>29146.5</v>
      </c>
      <c r="J3109" s="35" t="s">
        <v>30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811.656343344905</v>
      </c>
      <c r="D3110" s="26" t="s">
        <v>10</v>
      </c>
      <c r="E3110" s="26" t="s">
        <v>22</v>
      </c>
      <c r="F3110" s="30">
        <v>9.2219999999999995</v>
      </c>
      <c r="G3110" s="26" t="s">
        <v>43</v>
      </c>
      <c r="H3110" s="31">
        <v>366</v>
      </c>
      <c r="I3110" s="32">
        <v>3375.25</v>
      </c>
      <c r="J3110" s="26" t="s">
        <v>23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811.65634361111</v>
      </c>
      <c r="D3111" s="35" t="s">
        <v>10</v>
      </c>
      <c r="E3111" s="35" t="s">
        <v>27</v>
      </c>
      <c r="F3111" s="36">
        <v>98.44</v>
      </c>
      <c r="G3111" s="35" t="s">
        <v>43</v>
      </c>
      <c r="H3111" s="37">
        <v>188</v>
      </c>
      <c r="I3111" s="32">
        <v>18506.72</v>
      </c>
      <c r="J3111" s="35" t="s">
        <v>28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811.65634361111</v>
      </c>
      <c r="D3112" s="26" t="s">
        <v>10</v>
      </c>
      <c r="E3112" s="26" t="s">
        <v>27</v>
      </c>
      <c r="F3112" s="30">
        <v>98.44</v>
      </c>
      <c r="G3112" s="26" t="s">
        <v>43</v>
      </c>
      <c r="H3112" s="31">
        <v>59</v>
      </c>
      <c r="I3112" s="32">
        <v>5807.96</v>
      </c>
      <c r="J3112" s="26" t="s">
        <v>28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811.656354282408</v>
      </c>
      <c r="D3113" s="35" t="s">
        <v>10</v>
      </c>
      <c r="E3113" s="35" t="s">
        <v>22</v>
      </c>
      <c r="F3113" s="36">
        <v>9.2200000000000006</v>
      </c>
      <c r="G3113" s="35" t="s">
        <v>43</v>
      </c>
      <c r="H3113" s="37">
        <v>366</v>
      </c>
      <c r="I3113" s="32">
        <v>3374.52</v>
      </c>
      <c r="J3113" s="35" t="s">
        <v>23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811.656354363426</v>
      </c>
      <c r="D3114" s="26" t="s">
        <v>10</v>
      </c>
      <c r="E3114" s="26" t="s">
        <v>27</v>
      </c>
      <c r="F3114" s="30">
        <v>98.43</v>
      </c>
      <c r="G3114" s="26" t="s">
        <v>43</v>
      </c>
      <c r="H3114" s="31">
        <v>345</v>
      </c>
      <c r="I3114" s="32">
        <v>33958.35</v>
      </c>
      <c r="J3114" s="26" t="s">
        <v>28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811.656354629631</v>
      </c>
      <c r="D3115" s="35" t="s">
        <v>10</v>
      </c>
      <c r="E3115" s="35" t="s">
        <v>27</v>
      </c>
      <c r="F3115" s="36">
        <v>98.43</v>
      </c>
      <c r="G3115" s="35" t="s">
        <v>43</v>
      </c>
      <c r="H3115" s="37">
        <v>51</v>
      </c>
      <c r="I3115" s="32">
        <v>5019.93</v>
      </c>
      <c r="J3115" s="35" t="s">
        <v>28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811.656473043979</v>
      </c>
      <c r="D3116" s="26" t="s">
        <v>10</v>
      </c>
      <c r="E3116" s="26" t="s">
        <v>27</v>
      </c>
      <c r="F3116" s="30">
        <v>98.41</v>
      </c>
      <c r="G3116" s="26" t="s">
        <v>43</v>
      </c>
      <c r="H3116" s="31">
        <v>568</v>
      </c>
      <c r="I3116" s="32">
        <v>55896.88</v>
      </c>
      <c r="J3116" s="26" t="s">
        <v>24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811.656615185188</v>
      </c>
      <c r="D3117" s="35" t="s">
        <v>10</v>
      </c>
      <c r="E3117" s="35" t="s">
        <v>22</v>
      </c>
      <c r="F3117" s="36">
        <v>9.2219999999999995</v>
      </c>
      <c r="G3117" s="35" t="s">
        <v>43</v>
      </c>
      <c r="H3117" s="37">
        <v>48</v>
      </c>
      <c r="I3117" s="32">
        <v>442.66</v>
      </c>
      <c r="J3117" s="35" t="s">
        <v>23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811.656615208332</v>
      </c>
      <c r="D3118" s="26" t="s">
        <v>10</v>
      </c>
      <c r="E3118" s="26" t="s">
        <v>22</v>
      </c>
      <c r="F3118" s="30">
        <v>9.2219999999999995</v>
      </c>
      <c r="G3118" s="26" t="s">
        <v>43</v>
      </c>
      <c r="H3118" s="31">
        <v>437</v>
      </c>
      <c r="I3118" s="32">
        <v>4030.01</v>
      </c>
      <c r="J3118" s="26" t="s">
        <v>23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811.656615231484</v>
      </c>
      <c r="D3119" s="35" t="s">
        <v>10</v>
      </c>
      <c r="E3119" s="35" t="s">
        <v>22</v>
      </c>
      <c r="F3119" s="36">
        <v>9.2219999999999995</v>
      </c>
      <c r="G3119" s="35" t="s">
        <v>43</v>
      </c>
      <c r="H3119" s="37">
        <v>86</v>
      </c>
      <c r="I3119" s="32">
        <v>793.09</v>
      </c>
      <c r="J3119" s="35" t="s">
        <v>23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811.656724675922</v>
      </c>
      <c r="D3120" s="26" t="s">
        <v>10</v>
      </c>
      <c r="E3120" s="26" t="s">
        <v>22</v>
      </c>
      <c r="F3120" s="30">
        <v>9.2200000000000006</v>
      </c>
      <c r="G3120" s="26" t="s">
        <v>43</v>
      </c>
      <c r="H3120" s="31">
        <v>589</v>
      </c>
      <c r="I3120" s="32">
        <v>5430.58</v>
      </c>
      <c r="J3120" s="26" t="s">
        <v>24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811.656811342589</v>
      </c>
      <c r="D3121" s="35" t="s">
        <v>10</v>
      </c>
      <c r="E3121" s="35" t="s">
        <v>22</v>
      </c>
      <c r="F3121" s="36">
        <v>9.2200000000000006</v>
      </c>
      <c r="G3121" s="35" t="s">
        <v>43</v>
      </c>
      <c r="H3121" s="37">
        <v>280</v>
      </c>
      <c r="I3121" s="32">
        <v>2581.6</v>
      </c>
      <c r="J3121" s="35" t="s">
        <v>24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811.657089560184</v>
      </c>
      <c r="D3122" s="26" t="s">
        <v>10</v>
      </c>
      <c r="E3122" s="26" t="s">
        <v>22</v>
      </c>
      <c r="F3122" s="30">
        <v>9.2230000000000008</v>
      </c>
      <c r="G3122" s="26" t="s">
        <v>43</v>
      </c>
      <c r="H3122" s="31">
        <v>308</v>
      </c>
      <c r="I3122" s="32">
        <v>2840.68</v>
      </c>
      <c r="J3122" s="26" t="s">
        <v>24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811.657102870369</v>
      </c>
      <c r="D3123" s="35" t="s">
        <v>10</v>
      </c>
      <c r="E3123" s="35" t="s">
        <v>27</v>
      </c>
      <c r="F3123" s="36">
        <v>98.45</v>
      </c>
      <c r="G3123" s="35" t="s">
        <v>43</v>
      </c>
      <c r="H3123" s="37">
        <v>557</v>
      </c>
      <c r="I3123" s="32">
        <v>54836.65</v>
      </c>
      <c r="J3123" s="35" t="s">
        <v>28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811.657103032405</v>
      </c>
      <c r="D3124" s="26" t="s">
        <v>10</v>
      </c>
      <c r="E3124" s="26" t="s">
        <v>27</v>
      </c>
      <c r="F3124" s="30">
        <v>98.45</v>
      </c>
      <c r="G3124" s="26" t="s">
        <v>43</v>
      </c>
      <c r="H3124" s="31">
        <v>580</v>
      </c>
      <c r="I3124" s="32">
        <v>57101</v>
      </c>
      <c r="J3124" s="26" t="s">
        <v>24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811.657103032405</v>
      </c>
      <c r="D3125" s="35" t="s">
        <v>10</v>
      </c>
      <c r="E3125" s="35" t="s">
        <v>27</v>
      </c>
      <c r="F3125" s="36">
        <v>98.45</v>
      </c>
      <c r="G3125" s="35" t="s">
        <v>43</v>
      </c>
      <c r="H3125" s="37">
        <v>299</v>
      </c>
      <c r="I3125" s="32">
        <v>29436.55</v>
      </c>
      <c r="J3125" s="35" t="s">
        <v>25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811.657114456022</v>
      </c>
      <c r="D3126" s="26" t="s">
        <v>10</v>
      </c>
      <c r="E3126" s="26" t="s">
        <v>27</v>
      </c>
      <c r="F3126" s="30">
        <v>98.44</v>
      </c>
      <c r="G3126" s="26" t="s">
        <v>43</v>
      </c>
      <c r="H3126" s="31">
        <v>200</v>
      </c>
      <c r="I3126" s="32">
        <v>19688</v>
      </c>
      <c r="J3126" s="26" t="s">
        <v>28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811.657130347223</v>
      </c>
      <c r="D3127" s="35" t="s">
        <v>10</v>
      </c>
      <c r="E3127" s="35" t="s">
        <v>27</v>
      </c>
      <c r="F3127" s="36">
        <v>98.44</v>
      </c>
      <c r="G3127" s="35" t="s">
        <v>43</v>
      </c>
      <c r="H3127" s="37">
        <v>57</v>
      </c>
      <c r="I3127" s="32">
        <v>5611.08</v>
      </c>
      <c r="J3127" s="35" t="s">
        <v>28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811.657158217589</v>
      </c>
      <c r="D3128" s="26" t="s">
        <v>10</v>
      </c>
      <c r="E3128" s="26" t="s">
        <v>27</v>
      </c>
      <c r="F3128" s="30">
        <v>98.43</v>
      </c>
      <c r="G3128" s="26" t="s">
        <v>43</v>
      </c>
      <c r="H3128" s="31">
        <v>55</v>
      </c>
      <c r="I3128" s="32">
        <v>5413.65</v>
      </c>
      <c r="J3128" s="26" t="s">
        <v>28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811.657199745372</v>
      </c>
      <c r="D3129" s="35" t="s">
        <v>10</v>
      </c>
      <c r="E3129" s="35" t="s">
        <v>27</v>
      </c>
      <c r="F3129" s="36">
        <v>98.43</v>
      </c>
      <c r="G3129" s="35" t="s">
        <v>43</v>
      </c>
      <c r="H3129" s="37">
        <v>398</v>
      </c>
      <c r="I3129" s="32">
        <v>39175.14</v>
      </c>
      <c r="J3129" s="35" t="s">
        <v>28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811.6572628125</v>
      </c>
      <c r="D3130" s="26" t="s">
        <v>10</v>
      </c>
      <c r="E3130" s="26" t="s">
        <v>22</v>
      </c>
      <c r="F3130" s="30">
        <v>9.2200000000000006</v>
      </c>
      <c r="G3130" s="26" t="s">
        <v>43</v>
      </c>
      <c r="H3130" s="31">
        <v>589</v>
      </c>
      <c r="I3130" s="32">
        <v>5430.58</v>
      </c>
      <c r="J3130" s="26" t="s">
        <v>23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811.657303009262</v>
      </c>
      <c r="D3131" s="35" t="s">
        <v>10</v>
      </c>
      <c r="E3131" s="35" t="s">
        <v>27</v>
      </c>
      <c r="F3131" s="36">
        <v>98.43</v>
      </c>
      <c r="G3131" s="35" t="s">
        <v>43</v>
      </c>
      <c r="H3131" s="37">
        <v>165</v>
      </c>
      <c r="I3131" s="32">
        <v>16240.95</v>
      </c>
      <c r="J3131" s="35" t="s">
        <v>28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811.657303009262</v>
      </c>
      <c r="D3132" s="26" t="s">
        <v>10</v>
      </c>
      <c r="E3132" s="26" t="s">
        <v>27</v>
      </c>
      <c r="F3132" s="30">
        <v>98.43</v>
      </c>
      <c r="G3132" s="26" t="s">
        <v>43</v>
      </c>
      <c r="H3132" s="31">
        <v>286</v>
      </c>
      <c r="I3132" s="32">
        <v>28150.98</v>
      </c>
      <c r="J3132" s="26" t="s">
        <v>28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811.657410844906</v>
      </c>
      <c r="D3133" s="35" t="s">
        <v>10</v>
      </c>
      <c r="E3133" s="35" t="s">
        <v>27</v>
      </c>
      <c r="F3133" s="36">
        <v>98.43</v>
      </c>
      <c r="G3133" s="35" t="s">
        <v>43</v>
      </c>
      <c r="H3133" s="37">
        <v>381</v>
      </c>
      <c r="I3133" s="32">
        <v>37501.83</v>
      </c>
      <c r="J3133" s="35" t="s">
        <v>28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811.65741133102</v>
      </c>
      <c r="D3134" s="26" t="s">
        <v>10</v>
      </c>
      <c r="E3134" s="26" t="s">
        <v>22</v>
      </c>
      <c r="F3134" s="30">
        <v>9.2200000000000006</v>
      </c>
      <c r="G3134" s="26" t="s">
        <v>43</v>
      </c>
      <c r="H3134" s="31">
        <v>389</v>
      </c>
      <c r="I3134" s="32">
        <v>3586.58</v>
      </c>
      <c r="J3134" s="26" t="s">
        <v>23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811.65741133102</v>
      </c>
      <c r="D3135" s="35" t="s">
        <v>10</v>
      </c>
      <c r="E3135" s="35" t="s">
        <v>27</v>
      </c>
      <c r="F3135" s="36">
        <v>98.43</v>
      </c>
      <c r="G3135" s="35" t="s">
        <v>43</v>
      </c>
      <c r="H3135" s="37">
        <v>334</v>
      </c>
      <c r="I3135" s="32">
        <v>32875.620000000003</v>
      </c>
      <c r="J3135" s="35" t="s">
        <v>28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811.65741133102</v>
      </c>
      <c r="D3136" s="26" t="s">
        <v>10</v>
      </c>
      <c r="E3136" s="26" t="s">
        <v>27</v>
      </c>
      <c r="F3136" s="30">
        <v>98.43</v>
      </c>
      <c r="G3136" s="26" t="s">
        <v>43</v>
      </c>
      <c r="H3136" s="31">
        <v>192</v>
      </c>
      <c r="I3136" s="32">
        <v>18898.560000000001</v>
      </c>
      <c r="J3136" s="26" t="s">
        <v>28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811.657411759261</v>
      </c>
      <c r="D3137" s="35" t="s">
        <v>10</v>
      </c>
      <c r="E3137" s="35" t="s">
        <v>22</v>
      </c>
      <c r="F3137" s="36">
        <v>9.2200000000000006</v>
      </c>
      <c r="G3137" s="35" t="s">
        <v>43</v>
      </c>
      <c r="H3137" s="37">
        <v>546</v>
      </c>
      <c r="I3137" s="32">
        <v>5034.12</v>
      </c>
      <c r="J3137" s="35" t="s">
        <v>23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811.65771402778</v>
      </c>
      <c r="D3138" s="26" t="s">
        <v>10</v>
      </c>
      <c r="E3138" s="26" t="s">
        <v>22</v>
      </c>
      <c r="F3138" s="30">
        <v>9.2189999999999994</v>
      </c>
      <c r="G3138" s="26" t="s">
        <v>43</v>
      </c>
      <c r="H3138" s="31">
        <v>582</v>
      </c>
      <c r="I3138" s="32">
        <v>5365.46</v>
      </c>
      <c r="J3138" s="26" t="s">
        <v>24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811.657832708333</v>
      </c>
      <c r="D3139" s="35" t="s">
        <v>10</v>
      </c>
      <c r="E3139" s="35" t="s">
        <v>22</v>
      </c>
      <c r="F3139" s="36">
        <v>9.2189999999999994</v>
      </c>
      <c r="G3139" s="35" t="s">
        <v>43</v>
      </c>
      <c r="H3139" s="37">
        <v>538</v>
      </c>
      <c r="I3139" s="32">
        <v>4959.82</v>
      </c>
      <c r="J3139" s="35" t="s">
        <v>23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811.658107013885</v>
      </c>
      <c r="D3140" s="26" t="s">
        <v>10</v>
      </c>
      <c r="E3140" s="26" t="s">
        <v>27</v>
      </c>
      <c r="F3140" s="30">
        <v>98.43</v>
      </c>
      <c r="G3140" s="26" t="s">
        <v>43</v>
      </c>
      <c r="H3140" s="31">
        <v>340</v>
      </c>
      <c r="I3140" s="32">
        <v>33466.199999999997</v>
      </c>
      <c r="J3140" s="26" t="s">
        <v>28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811.658107013885</v>
      </c>
      <c r="D3141" s="35" t="s">
        <v>10</v>
      </c>
      <c r="E3141" s="35" t="s">
        <v>27</v>
      </c>
      <c r="F3141" s="36">
        <v>98.43</v>
      </c>
      <c r="G3141" s="35" t="s">
        <v>43</v>
      </c>
      <c r="H3141" s="37">
        <v>282</v>
      </c>
      <c r="I3141" s="32">
        <v>27757.26</v>
      </c>
      <c r="J3141" s="35" t="s">
        <v>28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811.658107013885</v>
      </c>
      <c r="D3142" s="26" t="s">
        <v>10</v>
      </c>
      <c r="E3142" s="26" t="s">
        <v>27</v>
      </c>
      <c r="F3142" s="30">
        <v>98.42</v>
      </c>
      <c r="G3142" s="26" t="s">
        <v>43</v>
      </c>
      <c r="H3142" s="31">
        <v>423</v>
      </c>
      <c r="I3142" s="32">
        <v>41631.660000000003</v>
      </c>
      <c r="J3142" s="26" t="s">
        <v>28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811.658107118055</v>
      </c>
      <c r="D3143" s="35" t="s">
        <v>10</v>
      </c>
      <c r="E3143" s="35" t="s">
        <v>27</v>
      </c>
      <c r="F3143" s="36">
        <v>98.43</v>
      </c>
      <c r="G3143" s="35" t="s">
        <v>43</v>
      </c>
      <c r="H3143" s="37">
        <v>581</v>
      </c>
      <c r="I3143" s="32">
        <v>57187.83</v>
      </c>
      <c r="J3143" s="35" t="s">
        <v>24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811.65810734954</v>
      </c>
      <c r="D3144" s="26" t="s">
        <v>10</v>
      </c>
      <c r="E3144" s="26" t="s">
        <v>27</v>
      </c>
      <c r="F3144" s="30">
        <v>98.43</v>
      </c>
      <c r="G3144" s="26" t="s">
        <v>43</v>
      </c>
      <c r="H3144" s="31">
        <v>387</v>
      </c>
      <c r="I3144" s="32">
        <v>38092.410000000003</v>
      </c>
      <c r="J3144" s="26" t="s">
        <v>24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811.658107627314</v>
      </c>
      <c r="D3145" s="35" t="s">
        <v>10</v>
      </c>
      <c r="E3145" s="35" t="s">
        <v>27</v>
      </c>
      <c r="F3145" s="36">
        <v>98.43</v>
      </c>
      <c r="G3145" s="35" t="s">
        <v>43</v>
      </c>
      <c r="H3145" s="37">
        <v>14</v>
      </c>
      <c r="I3145" s="32">
        <v>1378.02</v>
      </c>
      <c r="J3145" s="35" t="s">
        <v>28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811.658107800926</v>
      </c>
      <c r="D3146" s="26" t="s">
        <v>10</v>
      </c>
      <c r="E3146" s="26" t="s">
        <v>27</v>
      </c>
      <c r="F3146" s="30">
        <v>98.43</v>
      </c>
      <c r="G3146" s="26" t="s">
        <v>43</v>
      </c>
      <c r="H3146" s="31">
        <v>381</v>
      </c>
      <c r="I3146" s="32">
        <v>37501.83</v>
      </c>
      <c r="J3146" s="26" t="s">
        <v>28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811.658115231483</v>
      </c>
      <c r="D3147" s="35" t="s">
        <v>10</v>
      </c>
      <c r="E3147" s="35" t="s">
        <v>27</v>
      </c>
      <c r="F3147" s="36">
        <v>98.42</v>
      </c>
      <c r="G3147" s="35" t="s">
        <v>43</v>
      </c>
      <c r="H3147" s="37">
        <v>272</v>
      </c>
      <c r="I3147" s="32">
        <v>26770.240000000002</v>
      </c>
      <c r="J3147" s="35" t="s">
        <v>28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811.658605138888</v>
      </c>
      <c r="D3148" s="26" t="s">
        <v>10</v>
      </c>
      <c r="E3148" s="26" t="s">
        <v>22</v>
      </c>
      <c r="F3148" s="30">
        <v>9.2260000000000009</v>
      </c>
      <c r="G3148" s="26" t="s">
        <v>43</v>
      </c>
      <c r="H3148" s="31">
        <v>580</v>
      </c>
      <c r="I3148" s="32">
        <v>5351.08</v>
      </c>
      <c r="J3148" s="26" t="s">
        <v>24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811.658605138888</v>
      </c>
      <c r="D3149" s="35" t="s">
        <v>10</v>
      </c>
      <c r="E3149" s="35" t="s">
        <v>22</v>
      </c>
      <c r="F3149" s="36">
        <v>9.2249999999999996</v>
      </c>
      <c r="G3149" s="35" t="s">
        <v>43</v>
      </c>
      <c r="H3149" s="37">
        <v>192</v>
      </c>
      <c r="I3149" s="32">
        <v>1771.2</v>
      </c>
      <c r="J3149" s="35" t="s">
        <v>25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811.658605138888</v>
      </c>
      <c r="D3150" s="26" t="s">
        <v>10</v>
      </c>
      <c r="E3150" s="26" t="s">
        <v>27</v>
      </c>
      <c r="F3150" s="30">
        <v>98.48</v>
      </c>
      <c r="G3150" s="26" t="s">
        <v>43</v>
      </c>
      <c r="H3150" s="31">
        <v>330</v>
      </c>
      <c r="I3150" s="32">
        <v>32498.400000000001</v>
      </c>
      <c r="J3150" s="26" t="s">
        <v>25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811.658605231481</v>
      </c>
      <c r="D3151" s="35" t="s">
        <v>10</v>
      </c>
      <c r="E3151" s="35" t="s">
        <v>27</v>
      </c>
      <c r="F3151" s="36">
        <v>98.48</v>
      </c>
      <c r="G3151" s="35" t="s">
        <v>43</v>
      </c>
      <c r="H3151" s="37">
        <v>417</v>
      </c>
      <c r="I3151" s="32">
        <v>41066.160000000003</v>
      </c>
      <c r="J3151" s="35" t="s">
        <v>28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811.658605254626</v>
      </c>
      <c r="D3152" s="26" t="s">
        <v>10</v>
      </c>
      <c r="E3152" s="26" t="s">
        <v>27</v>
      </c>
      <c r="F3152" s="30">
        <v>98.47</v>
      </c>
      <c r="G3152" s="26" t="s">
        <v>43</v>
      </c>
      <c r="H3152" s="31">
        <v>290</v>
      </c>
      <c r="I3152" s="32">
        <v>28556.3</v>
      </c>
      <c r="J3152" s="26" t="s">
        <v>28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811.658605486111</v>
      </c>
      <c r="D3153" s="35" t="s">
        <v>10</v>
      </c>
      <c r="E3153" s="35" t="s">
        <v>22</v>
      </c>
      <c r="F3153" s="36">
        <v>9.2249999999999996</v>
      </c>
      <c r="G3153" s="35" t="s">
        <v>43</v>
      </c>
      <c r="H3153" s="37">
        <v>647</v>
      </c>
      <c r="I3153" s="32">
        <v>5968.58</v>
      </c>
      <c r="J3153" s="35" t="s">
        <v>23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811.659160393516</v>
      </c>
      <c r="D3154" s="26" t="s">
        <v>10</v>
      </c>
      <c r="E3154" s="26" t="s">
        <v>22</v>
      </c>
      <c r="F3154" s="30">
        <v>9.23</v>
      </c>
      <c r="G3154" s="26" t="s">
        <v>43</v>
      </c>
      <c r="H3154" s="31">
        <v>312</v>
      </c>
      <c r="I3154" s="32">
        <v>2879.76</v>
      </c>
      <c r="J3154" s="26" t="s">
        <v>23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811.659161585645</v>
      </c>
      <c r="D3155" s="35" t="s">
        <v>10</v>
      </c>
      <c r="E3155" s="35" t="s">
        <v>22</v>
      </c>
      <c r="F3155" s="36">
        <v>9.23</v>
      </c>
      <c r="G3155" s="35" t="s">
        <v>43</v>
      </c>
      <c r="H3155" s="37">
        <v>1073</v>
      </c>
      <c r="I3155" s="32">
        <v>9903.7900000000009</v>
      </c>
      <c r="J3155" s="35" t="s">
        <v>23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811.659161643518</v>
      </c>
      <c r="D3156" s="26" t="s">
        <v>10</v>
      </c>
      <c r="E3156" s="26" t="s">
        <v>22</v>
      </c>
      <c r="F3156" s="30">
        <v>9.2289999999999992</v>
      </c>
      <c r="G3156" s="26" t="s">
        <v>43</v>
      </c>
      <c r="H3156" s="31">
        <v>583</v>
      </c>
      <c r="I3156" s="32">
        <v>5380.51</v>
      </c>
      <c r="J3156" s="26" t="s">
        <v>24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811.659163344906</v>
      </c>
      <c r="D3157" s="35" t="s">
        <v>10</v>
      </c>
      <c r="E3157" s="35" t="s">
        <v>27</v>
      </c>
      <c r="F3157" s="36">
        <v>98.52</v>
      </c>
      <c r="G3157" s="35" t="s">
        <v>43</v>
      </c>
      <c r="H3157" s="37">
        <v>5</v>
      </c>
      <c r="I3157" s="32">
        <v>492.6</v>
      </c>
      <c r="J3157" s="35" t="s">
        <v>24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811.659174236112</v>
      </c>
      <c r="D3158" s="26" t="s">
        <v>10</v>
      </c>
      <c r="E3158" s="26" t="s">
        <v>27</v>
      </c>
      <c r="F3158" s="30">
        <v>98.52</v>
      </c>
      <c r="G3158" s="26" t="s">
        <v>43</v>
      </c>
      <c r="H3158" s="31">
        <v>807</v>
      </c>
      <c r="I3158" s="32">
        <v>79505.64</v>
      </c>
      <c r="J3158" s="26" t="s">
        <v>28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811.659174328706</v>
      </c>
      <c r="D3159" s="35" t="s">
        <v>10</v>
      </c>
      <c r="E3159" s="35" t="s">
        <v>27</v>
      </c>
      <c r="F3159" s="36">
        <v>98.52</v>
      </c>
      <c r="G3159" s="35" t="s">
        <v>43</v>
      </c>
      <c r="H3159" s="37">
        <v>443</v>
      </c>
      <c r="I3159" s="32">
        <v>43644.36</v>
      </c>
      <c r="J3159" s="35" t="s">
        <v>24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811.659175277775</v>
      </c>
      <c r="D3160" s="26" t="s">
        <v>10</v>
      </c>
      <c r="E3160" s="26" t="s">
        <v>22</v>
      </c>
      <c r="F3160" s="30">
        <v>9.2289999999999992</v>
      </c>
      <c r="G3160" s="26" t="s">
        <v>43</v>
      </c>
      <c r="H3160" s="31">
        <v>406</v>
      </c>
      <c r="I3160" s="32">
        <v>3746.97</v>
      </c>
      <c r="J3160" s="26" t="s">
        <v>23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811.659175277775</v>
      </c>
      <c r="D3161" s="35" t="s">
        <v>10</v>
      </c>
      <c r="E3161" s="35" t="s">
        <v>27</v>
      </c>
      <c r="F3161" s="36">
        <v>98.51</v>
      </c>
      <c r="G3161" s="35" t="s">
        <v>43</v>
      </c>
      <c r="H3161" s="37">
        <v>565</v>
      </c>
      <c r="I3161" s="32">
        <v>55658.15</v>
      </c>
      <c r="J3161" s="35" t="s">
        <v>28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811.659175393521</v>
      </c>
      <c r="D3162" s="26" t="s">
        <v>10</v>
      </c>
      <c r="E3162" s="26" t="s">
        <v>27</v>
      </c>
      <c r="F3162" s="30">
        <v>98.51</v>
      </c>
      <c r="G3162" s="26" t="s">
        <v>43</v>
      </c>
      <c r="H3162" s="31">
        <v>268</v>
      </c>
      <c r="I3162" s="32">
        <v>26400.68</v>
      </c>
      <c r="J3162" s="26" t="s">
        <v>24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811.6591825</v>
      </c>
      <c r="D3163" s="35" t="s">
        <v>10</v>
      </c>
      <c r="E3163" s="35" t="s">
        <v>22</v>
      </c>
      <c r="F3163" s="36">
        <v>9.2279999999999998</v>
      </c>
      <c r="G3163" s="35" t="s">
        <v>43</v>
      </c>
      <c r="H3163" s="37">
        <v>275</v>
      </c>
      <c r="I3163" s="32">
        <v>2537.6999999999998</v>
      </c>
      <c r="J3163" s="35" t="s">
        <v>23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811.660013136578</v>
      </c>
      <c r="D3164" s="26" t="s">
        <v>10</v>
      </c>
      <c r="E3164" s="26" t="s">
        <v>22</v>
      </c>
      <c r="F3164" s="30">
        <v>9.2360000000000007</v>
      </c>
      <c r="G3164" s="26" t="s">
        <v>43</v>
      </c>
      <c r="H3164" s="31">
        <v>657</v>
      </c>
      <c r="I3164" s="32">
        <v>6068.05</v>
      </c>
      <c r="J3164" s="26" t="s">
        <v>23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811.660013229164</v>
      </c>
      <c r="D3165" s="35" t="s">
        <v>10</v>
      </c>
      <c r="E3165" s="35" t="s">
        <v>22</v>
      </c>
      <c r="F3165" s="36">
        <v>9.2360000000000007</v>
      </c>
      <c r="G3165" s="35" t="s">
        <v>43</v>
      </c>
      <c r="H3165" s="37">
        <v>568</v>
      </c>
      <c r="I3165" s="32">
        <v>5246.05</v>
      </c>
      <c r="J3165" s="35" t="s">
        <v>24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811.660013356479</v>
      </c>
      <c r="D3166" s="26" t="s">
        <v>10</v>
      </c>
      <c r="E3166" s="26" t="s">
        <v>27</v>
      </c>
      <c r="F3166" s="30">
        <v>98.59</v>
      </c>
      <c r="G3166" s="26" t="s">
        <v>43</v>
      </c>
      <c r="H3166" s="31">
        <v>716</v>
      </c>
      <c r="I3166" s="32">
        <v>70590.44</v>
      </c>
      <c r="J3166" s="26" t="s">
        <v>28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811.660013449073</v>
      </c>
      <c r="D3167" s="35" t="s">
        <v>10</v>
      </c>
      <c r="E3167" s="35" t="s">
        <v>27</v>
      </c>
      <c r="F3167" s="36">
        <v>98.59</v>
      </c>
      <c r="G3167" s="35" t="s">
        <v>43</v>
      </c>
      <c r="H3167" s="37">
        <v>371</v>
      </c>
      <c r="I3167" s="32">
        <v>36576.89</v>
      </c>
      <c r="J3167" s="35" t="s">
        <v>24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811.660013506946</v>
      </c>
      <c r="D3168" s="26" t="s">
        <v>10</v>
      </c>
      <c r="E3168" s="26" t="s">
        <v>27</v>
      </c>
      <c r="F3168" s="30">
        <v>98.58</v>
      </c>
      <c r="G3168" s="26" t="s">
        <v>43</v>
      </c>
      <c r="H3168" s="31">
        <v>258</v>
      </c>
      <c r="I3168" s="32">
        <v>25433.64</v>
      </c>
      <c r="J3168" s="26" t="s">
        <v>24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811.660013530091</v>
      </c>
      <c r="D3169" s="35" t="s">
        <v>10</v>
      </c>
      <c r="E3169" s="35" t="s">
        <v>22</v>
      </c>
      <c r="F3169" s="36">
        <v>9.2349999999999994</v>
      </c>
      <c r="G3169" s="35" t="s">
        <v>43</v>
      </c>
      <c r="H3169" s="37">
        <v>459</v>
      </c>
      <c r="I3169" s="32">
        <v>4238.87</v>
      </c>
      <c r="J3169" s="35" t="s">
        <v>23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811.660013576387</v>
      </c>
      <c r="D3170" s="26" t="s">
        <v>10</v>
      </c>
      <c r="E3170" s="26" t="s">
        <v>27</v>
      </c>
      <c r="F3170" s="30">
        <v>98.58</v>
      </c>
      <c r="G3170" s="26" t="s">
        <v>43</v>
      </c>
      <c r="H3170" s="31">
        <v>500</v>
      </c>
      <c r="I3170" s="32">
        <v>49290</v>
      </c>
      <c r="J3170" s="26" t="s">
        <v>28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811.660013645836</v>
      </c>
      <c r="D3171" s="35" t="s">
        <v>10</v>
      </c>
      <c r="E3171" s="35" t="s">
        <v>22</v>
      </c>
      <c r="F3171" s="36">
        <v>9.2349999999999994</v>
      </c>
      <c r="G3171" s="35" t="s">
        <v>43</v>
      </c>
      <c r="H3171" s="37">
        <v>354</v>
      </c>
      <c r="I3171" s="32">
        <v>3269.19</v>
      </c>
      <c r="J3171" s="35" t="s">
        <v>24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811.660013680557</v>
      </c>
      <c r="D3172" s="26" t="s">
        <v>10</v>
      </c>
      <c r="E3172" s="26" t="s">
        <v>27</v>
      </c>
      <c r="F3172" s="30">
        <v>98.58</v>
      </c>
      <c r="G3172" s="26" t="s">
        <v>43</v>
      </c>
      <c r="H3172" s="31">
        <v>390</v>
      </c>
      <c r="I3172" s="32">
        <v>38446.199999999997</v>
      </c>
      <c r="J3172" s="26" t="s">
        <v>24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811.660013854169</v>
      </c>
      <c r="D3173" s="35" t="s">
        <v>10</v>
      </c>
      <c r="E3173" s="35" t="s">
        <v>29</v>
      </c>
      <c r="F3173" s="36">
        <v>68.66</v>
      </c>
      <c r="G3173" s="35" t="s">
        <v>43</v>
      </c>
      <c r="H3173" s="37">
        <v>463</v>
      </c>
      <c r="I3173" s="32">
        <v>31789.58</v>
      </c>
      <c r="J3173" s="35" t="s">
        <v>30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811.660013877314</v>
      </c>
      <c r="D3174" s="26" t="s">
        <v>10</v>
      </c>
      <c r="E3174" s="26" t="s">
        <v>22</v>
      </c>
      <c r="F3174" s="30">
        <v>9.234</v>
      </c>
      <c r="G3174" s="26" t="s">
        <v>43</v>
      </c>
      <c r="H3174" s="31">
        <v>499</v>
      </c>
      <c r="I3174" s="32">
        <v>4607.7700000000004</v>
      </c>
      <c r="J3174" s="26" t="s">
        <v>23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811.660013877314</v>
      </c>
      <c r="D3175" s="35" t="s">
        <v>10</v>
      </c>
      <c r="E3175" s="35" t="s">
        <v>27</v>
      </c>
      <c r="F3175" s="36">
        <v>98.58</v>
      </c>
      <c r="G3175" s="35" t="s">
        <v>43</v>
      </c>
      <c r="H3175" s="37">
        <v>700</v>
      </c>
      <c r="I3175" s="32">
        <v>69006</v>
      </c>
      <c r="J3175" s="35" t="s">
        <v>28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811.660013877314</v>
      </c>
      <c r="D3176" s="26" t="s">
        <v>10</v>
      </c>
      <c r="E3176" s="26" t="s">
        <v>27</v>
      </c>
      <c r="F3176" s="30">
        <v>98.58</v>
      </c>
      <c r="G3176" s="26" t="s">
        <v>43</v>
      </c>
      <c r="H3176" s="31">
        <v>355</v>
      </c>
      <c r="I3176" s="32">
        <v>34995.9</v>
      </c>
      <c r="J3176" s="26" t="s">
        <v>28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811.660014097222</v>
      </c>
      <c r="D3177" s="35" t="s">
        <v>10</v>
      </c>
      <c r="E3177" s="35" t="s">
        <v>22</v>
      </c>
      <c r="F3177" s="36">
        <v>9.2330000000000005</v>
      </c>
      <c r="G3177" s="35" t="s">
        <v>43</v>
      </c>
      <c r="H3177" s="37">
        <v>348</v>
      </c>
      <c r="I3177" s="32">
        <v>3213.08</v>
      </c>
      <c r="J3177" s="35" t="s">
        <v>23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811.660015532405</v>
      </c>
      <c r="D3178" s="26" t="s">
        <v>10</v>
      </c>
      <c r="E3178" s="26" t="s">
        <v>27</v>
      </c>
      <c r="F3178" s="30">
        <v>98.57</v>
      </c>
      <c r="G3178" s="26" t="s">
        <v>43</v>
      </c>
      <c r="H3178" s="31">
        <v>125</v>
      </c>
      <c r="I3178" s="32">
        <v>12321.25</v>
      </c>
      <c r="J3178" s="26" t="s">
        <v>28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811.660015532405</v>
      </c>
      <c r="D3179" s="35" t="s">
        <v>10</v>
      </c>
      <c r="E3179" s="35" t="s">
        <v>27</v>
      </c>
      <c r="F3179" s="36">
        <v>98.57</v>
      </c>
      <c r="G3179" s="35" t="s">
        <v>43</v>
      </c>
      <c r="H3179" s="37">
        <v>204</v>
      </c>
      <c r="I3179" s="32">
        <v>20108.28</v>
      </c>
      <c r="J3179" s="35" t="s">
        <v>28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811.660043402779</v>
      </c>
      <c r="D3180" s="26" t="s">
        <v>10</v>
      </c>
      <c r="E3180" s="26" t="s">
        <v>29</v>
      </c>
      <c r="F3180" s="30">
        <v>68.64</v>
      </c>
      <c r="G3180" s="26" t="s">
        <v>43</v>
      </c>
      <c r="H3180" s="31">
        <v>72</v>
      </c>
      <c r="I3180" s="32">
        <v>4942.08</v>
      </c>
      <c r="J3180" s="26" t="s">
        <v>30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811.660387361109</v>
      </c>
      <c r="D3181" s="35" t="s">
        <v>10</v>
      </c>
      <c r="E3181" s="35" t="s">
        <v>22</v>
      </c>
      <c r="F3181" s="36">
        <v>9.2289999999999992</v>
      </c>
      <c r="G3181" s="35" t="s">
        <v>43</v>
      </c>
      <c r="H3181" s="37">
        <v>275</v>
      </c>
      <c r="I3181" s="32">
        <v>2537.98</v>
      </c>
      <c r="J3181" s="35" t="s">
        <v>25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811.660387384261</v>
      </c>
      <c r="D3182" s="26" t="s">
        <v>10</v>
      </c>
      <c r="E3182" s="26" t="s">
        <v>27</v>
      </c>
      <c r="F3182" s="30">
        <v>98.51</v>
      </c>
      <c r="G3182" s="26" t="s">
        <v>43</v>
      </c>
      <c r="H3182" s="31">
        <v>329</v>
      </c>
      <c r="I3182" s="32">
        <v>32409.79</v>
      </c>
      <c r="J3182" s="26" t="s">
        <v>25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811.660551550929</v>
      </c>
      <c r="D3183" s="35" t="s">
        <v>10</v>
      </c>
      <c r="E3183" s="35" t="s">
        <v>22</v>
      </c>
      <c r="F3183" s="36">
        <v>9.2279999999999998</v>
      </c>
      <c r="G3183" s="35" t="s">
        <v>43</v>
      </c>
      <c r="H3183" s="37">
        <v>351</v>
      </c>
      <c r="I3183" s="32">
        <v>3239.03</v>
      </c>
      <c r="J3183" s="35" t="s">
        <v>23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811.660636145833</v>
      </c>
      <c r="D3184" s="26" t="s">
        <v>10</v>
      </c>
      <c r="E3184" s="26" t="s">
        <v>27</v>
      </c>
      <c r="F3184" s="30">
        <v>98.47</v>
      </c>
      <c r="G3184" s="26" t="s">
        <v>43</v>
      </c>
      <c r="H3184" s="31">
        <v>200</v>
      </c>
      <c r="I3184" s="32">
        <v>19694</v>
      </c>
      <c r="J3184" s="26" t="s">
        <v>28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811.660636145833</v>
      </c>
      <c r="D3185" s="35" t="s">
        <v>10</v>
      </c>
      <c r="E3185" s="35" t="s">
        <v>27</v>
      </c>
      <c r="F3185" s="36">
        <v>98.47</v>
      </c>
      <c r="G3185" s="35" t="s">
        <v>43</v>
      </c>
      <c r="H3185" s="37">
        <v>349</v>
      </c>
      <c r="I3185" s="32">
        <v>34366.03</v>
      </c>
      <c r="J3185" s="35" t="s">
        <v>28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811.660641365743</v>
      </c>
      <c r="D3186" s="26" t="s">
        <v>10</v>
      </c>
      <c r="E3186" s="26" t="s">
        <v>27</v>
      </c>
      <c r="F3186" s="30">
        <v>98.47</v>
      </c>
      <c r="G3186" s="26" t="s">
        <v>43</v>
      </c>
      <c r="H3186" s="31">
        <v>162</v>
      </c>
      <c r="I3186" s="32">
        <v>15952.14</v>
      </c>
      <c r="J3186" s="26" t="s">
        <v>28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811.660663078706</v>
      </c>
      <c r="D3187" s="35" t="s">
        <v>10</v>
      </c>
      <c r="E3187" s="35" t="s">
        <v>27</v>
      </c>
      <c r="F3187" s="36">
        <v>98.46</v>
      </c>
      <c r="G3187" s="35" t="s">
        <v>43</v>
      </c>
      <c r="H3187" s="37">
        <v>496</v>
      </c>
      <c r="I3187" s="32">
        <v>48836.160000000003</v>
      </c>
      <c r="J3187" s="35" t="s">
        <v>28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811.661044837965</v>
      </c>
      <c r="D3188" s="26" t="s">
        <v>10</v>
      </c>
      <c r="E3188" s="26" t="s">
        <v>22</v>
      </c>
      <c r="F3188" s="30">
        <v>9.2279999999999998</v>
      </c>
      <c r="G3188" s="26" t="s">
        <v>43</v>
      </c>
      <c r="H3188" s="31">
        <v>301</v>
      </c>
      <c r="I3188" s="32">
        <v>2777.63</v>
      </c>
      <c r="J3188" s="26" t="s">
        <v>23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811.661062418978</v>
      </c>
      <c r="D3189" s="35" t="s">
        <v>10</v>
      </c>
      <c r="E3189" s="35" t="s">
        <v>22</v>
      </c>
      <c r="F3189" s="36">
        <v>9.2279999999999998</v>
      </c>
      <c r="G3189" s="35" t="s">
        <v>43</v>
      </c>
      <c r="H3189" s="37">
        <v>296</v>
      </c>
      <c r="I3189" s="32">
        <v>2731.49</v>
      </c>
      <c r="J3189" s="35" t="s">
        <v>23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811.661062418978</v>
      </c>
      <c r="D3190" s="26" t="s">
        <v>10</v>
      </c>
      <c r="E3190" s="26" t="s">
        <v>22</v>
      </c>
      <c r="F3190" s="30">
        <v>9.2279999999999998</v>
      </c>
      <c r="G3190" s="26" t="s">
        <v>43</v>
      </c>
      <c r="H3190" s="31">
        <v>65</v>
      </c>
      <c r="I3190" s="32">
        <v>599.82000000000005</v>
      </c>
      <c r="J3190" s="26" t="s">
        <v>23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811.661062418978</v>
      </c>
      <c r="D3191" s="35" t="s">
        <v>10</v>
      </c>
      <c r="E3191" s="35" t="s">
        <v>27</v>
      </c>
      <c r="F3191" s="36">
        <v>98.5</v>
      </c>
      <c r="G3191" s="35" t="s">
        <v>43</v>
      </c>
      <c r="H3191" s="37">
        <v>420</v>
      </c>
      <c r="I3191" s="32">
        <v>41370</v>
      </c>
      <c r="J3191" s="35" t="s">
        <v>24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811.661062534724</v>
      </c>
      <c r="D3192" s="26" t="s">
        <v>10</v>
      </c>
      <c r="E3192" s="26" t="s">
        <v>27</v>
      </c>
      <c r="F3192" s="30">
        <v>98.5</v>
      </c>
      <c r="G3192" s="26" t="s">
        <v>43</v>
      </c>
      <c r="H3192" s="31">
        <v>369</v>
      </c>
      <c r="I3192" s="32">
        <v>36346.5</v>
      </c>
      <c r="J3192" s="26" t="s">
        <v>28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811.661062581021</v>
      </c>
      <c r="D3193" s="35" t="s">
        <v>10</v>
      </c>
      <c r="E3193" s="35" t="s">
        <v>22</v>
      </c>
      <c r="F3193" s="36">
        <v>9.2270000000000003</v>
      </c>
      <c r="G3193" s="35" t="s">
        <v>43</v>
      </c>
      <c r="H3193" s="37">
        <v>283</v>
      </c>
      <c r="I3193" s="32">
        <v>2611.2399999999998</v>
      </c>
      <c r="J3193" s="35" t="s">
        <v>23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811.661062858795</v>
      </c>
      <c r="D3194" s="26" t="s">
        <v>10</v>
      </c>
      <c r="E3194" s="26" t="s">
        <v>22</v>
      </c>
      <c r="F3194" s="30">
        <v>9.2279999999999998</v>
      </c>
      <c r="G3194" s="26" t="s">
        <v>43</v>
      </c>
      <c r="H3194" s="31">
        <v>357</v>
      </c>
      <c r="I3194" s="32">
        <v>3294.4</v>
      </c>
      <c r="J3194" s="26" t="s">
        <v>23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811.661062997686</v>
      </c>
      <c r="D3195" s="35" t="s">
        <v>10</v>
      </c>
      <c r="E3195" s="35" t="s">
        <v>27</v>
      </c>
      <c r="F3195" s="36">
        <v>98.5</v>
      </c>
      <c r="G3195" s="35" t="s">
        <v>43</v>
      </c>
      <c r="H3195" s="37">
        <v>574</v>
      </c>
      <c r="I3195" s="32">
        <v>56539</v>
      </c>
      <c r="J3195" s="35" t="s">
        <v>28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811.661091562499</v>
      </c>
      <c r="D3196" s="26" t="s">
        <v>10</v>
      </c>
      <c r="E3196" s="26" t="s">
        <v>27</v>
      </c>
      <c r="F3196" s="30">
        <v>98.49</v>
      </c>
      <c r="G3196" s="26" t="s">
        <v>43</v>
      </c>
      <c r="H3196" s="31">
        <v>47</v>
      </c>
      <c r="I3196" s="32">
        <v>4629.03</v>
      </c>
      <c r="J3196" s="26" t="s">
        <v>24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811.661509768521</v>
      </c>
      <c r="D3197" s="35" t="s">
        <v>10</v>
      </c>
      <c r="E3197" s="35" t="s">
        <v>27</v>
      </c>
      <c r="F3197" s="36">
        <v>98.57</v>
      </c>
      <c r="G3197" s="35" t="s">
        <v>43</v>
      </c>
      <c r="H3197" s="37">
        <v>504</v>
      </c>
      <c r="I3197" s="32">
        <v>49679.28</v>
      </c>
      <c r="J3197" s="35" t="s">
        <v>24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811.661514791667</v>
      </c>
      <c r="D3198" s="26" t="s">
        <v>10</v>
      </c>
      <c r="E3198" s="26" t="s">
        <v>22</v>
      </c>
      <c r="F3198" s="30">
        <v>9.2330000000000005</v>
      </c>
      <c r="G3198" s="26" t="s">
        <v>43</v>
      </c>
      <c r="H3198" s="31">
        <v>361</v>
      </c>
      <c r="I3198" s="32">
        <v>3333.11</v>
      </c>
      <c r="J3198" s="26" t="s">
        <v>24</v>
      </c>
      <c r="K3198" s="26" t="s">
        <v>3219</v>
      </c>
      <c r="L3198" s="26" t="s">
        <v>45</v>
      </c>
    </row>
    <row r="3199" spans="1:12" ht="19.5" customHeight="1" x14ac:dyDescent="0.2">
      <c r="A3199" s="35" t="s">
        <v>8</v>
      </c>
      <c r="B3199" s="39" t="s">
        <v>0</v>
      </c>
      <c r="C3199" s="34">
        <v>44811.66157138889</v>
      </c>
      <c r="D3199" s="35" t="s">
        <v>10</v>
      </c>
      <c r="E3199" s="35" t="s">
        <v>22</v>
      </c>
      <c r="F3199" s="36">
        <v>9.2330000000000005</v>
      </c>
      <c r="G3199" s="35" t="s">
        <v>43</v>
      </c>
      <c r="H3199" s="37">
        <v>447</v>
      </c>
      <c r="I3199" s="32">
        <v>4127.1499999999996</v>
      </c>
      <c r="J3199" s="35" t="s">
        <v>24</v>
      </c>
      <c r="K3199" s="35" t="s">
        <v>3220</v>
      </c>
      <c r="L3199" s="35" t="s">
        <v>45</v>
      </c>
    </row>
    <row r="3200" spans="1:12" ht="19.5" customHeight="1" x14ac:dyDescent="0.2">
      <c r="A3200" s="26" t="s">
        <v>8</v>
      </c>
      <c r="B3200" s="27" t="s">
        <v>0</v>
      </c>
      <c r="C3200" s="38">
        <v>44811.661574548612</v>
      </c>
      <c r="D3200" s="26" t="s">
        <v>10</v>
      </c>
      <c r="E3200" s="26" t="s">
        <v>27</v>
      </c>
      <c r="F3200" s="30">
        <v>98.56</v>
      </c>
      <c r="G3200" s="26" t="s">
        <v>43</v>
      </c>
      <c r="H3200" s="31">
        <v>379</v>
      </c>
      <c r="I3200" s="32">
        <v>37354.239999999998</v>
      </c>
      <c r="J3200" s="26" t="s">
        <v>24</v>
      </c>
      <c r="K3200" s="26" t="s">
        <v>3221</v>
      </c>
      <c r="L3200" s="26" t="s">
        <v>45</v>
      </c>
    </row>
    <row r="3201" spans="1:12" ht="19.5" customHeight="1" x14ac:dyDescent="0.2">
      <c r="A3201" s="35" t="s">
        <v>8</v>
      </c>
      <c r="B3201" s="39" t="s">
        <v>0</v>
      </c>
      <c r="C3201" s="34">
        <v>44811.661574571757</v>
      </c>
      <c r="D3201" s="35" t="s">
        <v>10</v>
      </c>
      <c r="E3201" s="35" t="s">
        <v>22</v>
      </c>
      <c r="F3201" s="36">
        <v>9.2319999999999993</v>
      </c>
      <c r="G3201" s="35" t="s">
        <v>43</v>
      </c>
      <c r="H3201" s="37">
        <v>512</v>
      </c>
      <c r="I3201" s="32">
        <v>4726.78</v>
      </c>
      <c r="J3201" s="35" t="s">
        <v>24</v>
      </c>
      <c r="K3201" s="35" t="s">
        <v>3222</v>
      </c>
      <c r="L3201" s="35" t="s">
        <v>45</v>
      </c>
    </row>
    <row r="3202" spans="1:12" ht="19.5" customHeight="1" x14ac:dyDescent="0.2">
      <c r="A3202" s="26" t="s">
        <v>8</v>
      </c>
      <c r="B3202" s="27" t="s">
        <v>0</v>
      </c>
      <c r="C3202" s="38">
        <v>44811.66157462963</v>
      </c>
      <c r="D3202" s="26" t="s">
        <v>10</v>
      </c>
      <c r="E3202" s="26" t="s">
        <v>27</v>
      </c>
      <c r="F3202" s="30">
        <v>98.56</v>
      </c>
      <c r="G3202" s="26" t="s">
        <v>43</v>
      </c>
      <c r="H3202" s="31">
        <v>391</v>
      </c>
      <c r="I3202" s="32">
        <v>38536.959999999999</v>
      </c>
      <c r="J3202" s="26" t="s">
        <v>28</v>
      </c>
      <c r="K3202" s="26" t="s">
        <v>3223</v>
      </c>
      <c r="L3202" s="26" t="s">
        <v>45</v>
      </c>
    </row>
    <row r="3203" spans="1:12" ht="19.5" customHeight="1" x14ac:dyDescent="0.2">
      <c r="A3203" s="35" t="s">
        <v>8</v>
      </c>
      <c r="B3203" s="39" t="s">
        <v>0</v>
      </c>
      <c r="C3203" s="34">
        <v>44811.661617141202</v>
      </c>
      <c r="D3203" s="35" t="s">
        <v>10</v>
      </c>
      <c r="E3203" s="35" t="s">
        <v>22</v>
      </c>
      <c r="F3203" s="36">
        <v>9.2309999999999999</v>
      </c>
      <c r="G3203" s="35" t="s">
        <v>43</v>
      </c>
      <c r="H3203" s="37">
        <v>545</v>
      </c>
      <c r="I3203" s="32">
        <v>5030.8999999999996</v>
      </c>
      <c r="J3203" s="35" t="s">
        <v>23</v>
      </c>
      <c r="K3203" s="35" t="s">
        <v>3224</v>
      </c>
      <c r="L3203" s="35" t="s">
        <v>45</v>
      </c>
    </row>
    <row r="3204" spans="1:12" ht="19.5" customHeight="1" x14ac:dyDescent="0.2">
      <c r="A3204" s="26" t="s">
        <v>8</v>
      </c>
      <c r="B3204" s="27" t="s">
        <v>0</v>
      </c>
      <c r="C3204" s="38">
        <v>44811.661617141202</v>
      </c>
      <c r="D3204" s="26" t="s">
        <v>10</v>
      </c>
      <c r="E3204" s="26" t="s">
        <v>22</v>
      </c>
      <c r="F3204" s="30">
        <v>9.2309999999999999</v>
      </c>
      <c r="G3204" s="26" t="s">
        <v>43</v>
      </c>
      <c r="H3204" s="31">
        <v>96</v>
      </c>
      <c r="I3204" s="32">
        <v>886.18</v>
      </c>
      <c r="J3204" s="26" t="s">
        <v>23</v>
      </c>
      <c r="K3204" s="26" t="s">
        <v>3225</v>
      </c>
      <c r="L3204" s="26" t="s">
        <v>45</v>
      </c>
    </row>
    <row r="3205" spans="1:12" ht="19.5" customHeight="1" x14ac:dyDescent="0.2">
      <c r="A3205" s="35" t="s">
        <v>8</v>
      </c>
      <c r="B3205" s="39" t="s">
        <v>0</v>
      </c>
      <c r="C3205" s="34">
        <v>44811.661638599537</v>
      </c>
      <c r="D3205" s="35" t="s">
        <v>10</v>
      </c>
      <c r="E3205" s="35" t="s">
        <v>27</v>
      </c>
      <c r="F3205" s="36">
        <v>98.55</v>
      </c>
      <c r="G3205" s="35" t="s">
        <v>43</v>
      </c>
      <c r="H3205" s="37">
        <v>200</v>
      </c>
      <c r="I3205" s="32">
        <v>19710</v>
      </c>
      <c r="J3205" s="35" t="s">
        <v>28</v>
      </c>
      <c r="K3205" s="35" t="s">
        <v>3226</v>
      </c>
      <c r="L3205" s="35" t="s">
        <v>45</v>
      </c>
    </row>
    <row r="3206" spans="1:12" ht="19.5" customHeight="1" x14ac:dyDescent="0.2">
      <c r="A3206" s="26" t="s">
        <v>8</v>
      </c>
      <c r="B3206" s="27" t="s">
        <v>0</v>
      </c>
      <c r="C3206" s="38">
        <v>44811.661639409722</v>
      </c>
      <c r="D3206" s="26" t="s">
        <v>10</v>
      </c>
      <c r="E3206" s="26" t="s">
        <v>27</v>
      </c>
      <c r="F3206" s="30">
        <v>98.55</v>
      </c>
      <c r="G3206" s="26" t="s">
        <v>43</v>
      </c>
      <c r="H3206" s="31">
        <v>539</v>
      </c>
      <c r="I3206" s="32">
        <v>53118.45</v>
      </c>
      <c r="J3206" s="26" t="s">
        <v>28</v>
      </c>
      <c r="K3206" s="26" t="s">
        <v>3227</v>
      </c>
      <c r="L3206" s="26" t="s">
        <v>45</v>
      </c>
    </row>
    <row r="3207" spans="1:12" ht="19.5" customHeight="1" x14ac:dyDescent="0.2">
      <c r="A3207" s="35" t="s">
        <v>8</v>
      </c>
      <c r="B3207" s="39" t="s">
        <v>0</v>
      </c>
      <c r="C3207" s="34">
        <v>44811.661643506945</v>
      </c>
      <c r="D3207" s="35" t="s">
        <v>10</v>
      </c>
      <c r="E3207" s="35" t="s">
        <v>27</v>
      </c>
      <c r="F3207" s="36">
        <v>98.55</v>
      </c>
      <c r="G3207" s="35" t="s">
        <v>43</v>
      </c>
      <c r="H3207" s="37">
        <v>153</v>
      </c>
      <c r="I3207" s="32">
        <v>15078.15</v>
      </c>
      <c r="J3207" s="35" t="s">
        <v>28</v>
      </c>
      <c r="K3207" s="35" t="s">
        <v>3228</v>
      </c>
      <c r="L3207" s="35" t="s">
        <v>45</v>
      </c>
    </row>
    <row r="3208" spans="1:12" ht="19.5" customHeight="1" x14ac:dyDescent="0.2">
      <c r="A3208" s="26" t="s">
        <v>8</v>
      </c>
      <c r="B3208" s="27" t="s">
        <v>0</v>
      </c>
      <c r="C3208" s="38">
        <v>44811.661644050924</v>
      </c>
      <c r="D3208" s="26" t="s">
        <v>10</v>
      </c>
      <c r="E3208" s="26" t="s">
        <v>27</v>
      </c>
      <c r="F3208" s="30">
        <v>98.55</v>
      </c>
      <c r="G3208" s="26" t="s">
        <v>43</v>
      </c>
      <c r="H3208" s="31">
        <v>45</v>
      </c>
      <c r="I3208" s="32">
        <v>4434.75</v>
      </c>
      <c r="J3208" s="26" t="s">
        <v>28</v>
      </c>
      <c r="K3208" s="26" t="s">
        <v>3229</v>
      </c>
      <c r="L3208" s="26" t="s">
        <v>45</v>
      </c>
    </row>
    <row r="3209" spans="1:12" ht="19.5" customHeight="1" x14ac:dyDescent="0.2">
      <c r="A3209" s="35" t="s">
        <v>8</v>
      </c>
      <c r="B3209" s="39" t="s">
        <v>0</v>
      </c>
      <c r="C3209" s="34">
        <v>44811.661658518518</v>
      </c>
      <c r="D3209" s="35" t="s">
        <v>10</v>
      </c>
      <c r="E3209" s="35" t="s">
        <v>27</v>
      </c>
      <c r="F3209" s="36">
        <v>98.55</v>
      </c>
      <c r="G3209" s="35" t="s">
        <v>43</v>
      </c>
      <c r="H3209" s="37">
        <v>197</v>
      </c>
      <c r="I3209" s="32">
        <v>19414.349999999999</v>
      </c>
      <c r="J3209" s="35" t="s">
        <v>28</v>
      </c>
      <c r="K3209" s="35" t="s">
        <v>3230</v>
      </c>
      <c r="L3209" s="35" t="s">
        <v>45</v>
      </c>
    </row>
    <row r="3210" spans="1:12" ht="19.5" customHeight="1" x14ac:dyDescent="0.2">
      <c r="A3210" s="26" t="s">
        <v>8</v>
      </c>
      <c r="B3210" s="27" t="s">
        <v>0</v>
      </c>
      <c r="C3210" s="38">
        <v>44811.661791817132</v>
      </c>
      <c r="D3210" s="26" t="s">
        <v>10</v>
      </c>
      <c r="E3210" s="26" t="s">
        <v>27</v>
      </c>
      <c r="F3210" s="30">
        <v>98.56</v>
      </c>
      <c r="G3210" s="26" t="s">
        <v>43</v>
      </c>
      <c r="H3210" s="31">
        <v>118</v>
      </c>
      <c r="I3210" s="32">
        <v>11630.08</v>
      </c>
      <c r="J3210" s="26" t="s">
        <v>28</v>
      </c>
      <c r="K3210" s="26" t="s">
        <v>3231</v>
      </c>
      <c r="L3210" s="26" t="s">
        <v>45</v>
      </c>
    </row>
    <row r="3211" spans="1:12" ht="19.5" customHeight="1" x14ac:dyDescent="0.2">
      <c r="A3211" s="35" t="s">
        <v>8</v>
      </c>
      <c r="B3211" s="39" t="s">
        <v>0</v>
      </c>
      <c r="C3211" s="34">
        <v>44811.661812928243</v>
      </c>
      <c r="D3211" s="35" t="s">
        <v>10</v>
      </c>
      <c r="E3211" s="35" t="s">
        <v>27</v>
      </c>
      <c r="F3211" s="36">
        <v>98.56</v>
      </c>
      <c r="G3211" s="35" t="s">
        <v>43</v>
      </c>
      <c r="H3211" s="37">
        <v>296</v>
      </c>
      <c r="I3211" s="32">
        <v>29173.759999999998</v>
      </c>
      <c r="J3211" s="35" t="s">
        <v>28</v>
      </c>
      <c r="K3211" s="35" t="s">
        <v>3232</v>
      </c>
      <c r="L3211" s="35" t="s">
        <v>45</v>
      </c>
    </row>
    <row r="3212" spans="1:12" ht="19.5" customHeight="1" x14ac:dyDescent="0.2">
      <c r="A3212" s="26" t="s">
        <v>8</v>
      </c>
      <c r="B3212" s="27" t="s">
        <v>0</v>
      </c>
      <c r="C3212" s="38">
        <v>44811.661812928243</v>
      </c>
      <c r="D3212" s="26" t="s">
        <v>10</v>
      </c>
      <c r="E3212" s="26" t="s">
        <v>27</v>
      </c>
      <c r="F3212" s="30">
        <v>98.56</v>
      </c>
      <c r="G3212" s="26" t="s">
        <v>43</v>
      </c>
      <c r="H3212" s="31">
        <v>72</v>
      </c>
      <c r="I3212" s="32">
        <v>7096.32</v>
      </c>
      <c r="J3212" s="26" t="s">
        <v>28</v>
      </c>
      <c r="K3212" s="26" t="s">
        <v>3233</v>
      </c>
      <c r="L3212" s="26" t="s">
        <v>45</v>
      </c>
    </row>
    <row r="3213" spans="1:12" ht="19.5" customHeight="1" x14ac:dyDescent="0.2">
      <c r="A3213" s="35" t="s">
        <v>8</v>
      </c>
      <c r="B3213" s="39" t="s">
        <v>0</v>
      </c>
      <c r="C3213" s="34">
        <v>44811.662349965278</v>
      </c>
      <c r="D3213" s="35" t="s">
        <v>10</v>
      </c>
      <c r="E3213" s="35" t="s">
        <v>22</v>
      </c>
      <c r="F3213" s="36">
        <v>9.23</v>
      </c>
      <c r="G3213" s="35" t="s">
        <v>43</v>
      </c>
      <c r="H3213" s="37">
        <v>97</v>
      </c>
      <c r="I3213" s="32">
        <v>895.31</v>
      </c>
      <c r="J3213" s="35" t="s">
        <v>23</v>
      </c>
      <c r="K3213" s="35" t="s">
        <v>3234</v>
      </c>
      <c r="L3213" s="35" t="s">
        <v>45</v>
      </c>
    </row>
    <row r="3214" spans="1:12" ht="19.5" customHeight="1" x14ac:dyDescent="0.2">
      <c r="A3214" s="26" t="s">
        <v>8</v>
      </c>
      <c r="B3214" s="27" t="s">
        <v>0</v>
      </c>
      <c r="C3214" s="38">
        <v>44811.662352071762</v>
      </c>
      <c r="D3214" s="26" t="s">
        <v>10</v>
      </c>
      <c r="E3214" s="26" t="s">
        <v>22</v>
      </c>
      <c r="F3214" s="30">
        <v>9.23</v>
      </c>
      <c r="G3214" s="26" t="s">
        <v>43</v>
      </c>
      <c r="H3214" s="31">
        <v>522</v>
      </c>
      <c r="I3214" s="32">
        <v>4818.0600000000004</v>
      </c>
      <c r="J3214" s="26" t="s">
        <v>24</v>
      </c>
      <c r="K3214" s="26" t="s">
        <v>3235</v>
      </c>
      <c r="L3214" s="26" t="s">
        <v>45</v>
      </c>
    </row>
    <row r="3215" spans="1:12" ht="19.5" customHeight="1" x14ac:dyDescent="0.2">
      <c r="A3215" s="35" t="s">
        <v>8</v>
      </c>
      <c r="B3215" s="39" t="s">
        <v>0</v>
      </c>
      <c r="C3215" s="34">
        <v>44811.662352141204</v>
      </c>
      <c r="D3215" s="35" t="s">
        <v>10</v>
      </c>
      <c r="E3215" s="35" t="s">
        <v>22</v>
      </c>
      <c r="F3215" s="36">
        <v>9.23</v>
      </c>
      <c r="G3215" s="35" t="s">
        <v>43</v>
      </c>
      <c r="H3215" s="37">
        <v>652</v>
      </c>
      <c r="I3215" s="32">
        <v>6017.96</v>
      </c>
      <c r="J3215" s="35" t="s">
        <v>23</v>
      </c>
      <c r="K3215" s="35" t="s">
        <v>3236</v>
      </c>
      <c r="L3215" s="35" t="s">
        <v>45</v>
      </c>
    </row>
    <row r="3216" spans="1:12" ht="19.5" customHeight="1" x14ac:dyDescent="0.2">
      <c r="A3216" s="26" t="s">
        <v>8</v>
      </c>
      <c r="B3216" s="27" t="s">
        <v>0</v>
      </c>
      <c r="C3216" s="38">
        <v>44811.662354166663</v>
      </c>
      <c r="D3216" s="26" t="s">
        <v>10</v>
      </c>
      <c r="E3216" s="26" t="s">
        <v>27</v>
      </c>
      <c r="F3216" s="30">
        <v>98.54</v>
      </c>
      <c r="G3216" s="26" t="s">
        <v>43</v>
      </c>
      <c r="H3216" s="31">
        <v>249</v>
      </c>
      <c r="I3216" s="32">
        <v>24536.46</v>
      </c>
      <c r="J3216" s="26" t="s">
        <v>24</v>
      </c>
      <c r="K3216" s="26" t="s">
        <v>3237</v>
      </c>
      <c r="L3216" s="26" t="s">
        <v>45</v>
      </c>
    </row>
    <row r="3217" spans="1:12" ht="19.5" customHeight="1" x14ac:dyDescent="0.2">
      <c r="A3217" s="35" t="s">
        <v>8</v>
      </c>
      <c r="B3217" s="39" t="s">
        <v>0</v>
      </c>
      <c r="C3217" s="34">
        <v>44811.662354166663</v>
      </c>
      <c r="D3217" s="35" t="s">
        <v>10</v>
      </c>
      <c r="E3217" s="35" t="s">
        <v>27</v>
      </c>
      <c r="F3217" s="36">
        <v>98.54</v>
      </c>
      <c r="G3217" s="35" t="s">
        <v>43</v>
      </c>
      <c r="H3217" s="37">
        <v>330</v>
      </c>
      <c r="I3217" s="32">
        <v>32518.2</v>
      </c>
      <c r="J3217" s="35" t="s">
        <v>24</v>
      </c>
      <c r="K3217" s="35" t="s">
        <v>3238</v>
      </c>
      <c r="L3217" s="35" t="s">
        <v>45</v>
      </c>
    </row>
    <row r="3218" spans="1:12" ht="19.5" customHeight="1" x14ac:dyDescent="0.2">
      <c r="A3218" s="26" t="s">
        <v>8</v>
      </c>
      <c r="B3218" s="27" t="s">
        <v>0</v>
      </c>
      <c r="C3218" s="38">
        <v>44811.662354178239</v>
      </c>
      <c r="D3218" s="26" t="s">
        <v>10</v>
      </c>
      <c r="E3218" s="26" t="s">
        <v>27</v>
      </c>
      <c r="F3218" s="30">
        <v>98.54</v>
      </c>
      <c r="G3218" s="26" t="s">
        <v>43</v>
      </c>
      <c r="H3218" s="31">
        <v>81</v>
      </c>
      <c r="I3218" s="32">
        <v>7981.74</v>
      </c>
      <c r="J3218" s="26" t="s">
        <v>25</v>
      </c>
      <c r="K3218" s="26" t="s">
        <v>3239</v>
      </c>
      <c r="L3218" s="26" t="s">
        <v>45</v>
      </c>
    </row>
    <row r="3219" spans="1:12" ht="19.5" customHeight="1" x14ac:dyDescent="0.2">
      <c r="A3219" s="35" t="s">
        <v>8</v>
      </c>
      <c r="B3219" s="39" t="s">
        <v>0</v>
      </c>
      <c r="C3219" s="34">
        <v>44811.662354282409</v>
      </c>
      <c r="D3219" s="35" t="s">
        <v>10</v>
      </c>
      <c r="E3219" s="35" t="s">
        <v>22</v>
      </c>
      <c r="F3219" s="36">
        <v>9.2289999999999992</v>
      </c>
      <c r="G3219" s="35" t="s">
        <v>43</v>
      </c>
      <c r="H3219" s="37">
        <v>582</v>
      </c>
      <c r="I3219" s="32">
        <v>5371.28</v>
      </c>
      <c r="J3219" s="35" t="s">
        <v>23</v>
      </c>
      <c r="K3219" s="35" t="s">
        <v>3240</v>
      </c>
      <c r="L3219" s="35" t="s">
        <v>45</v>
      </c>
    </row>
    <row r="3220" spans="1:12" ht="19.5" customHeight="1" x14ac:dyDescent="0.2">
      <c r="A3220" s="26" t="s">
        <v>8</v>
      </c>
      <c r="B3220" s="27" t="s">
        <v>0</v>
      </c>
      <c r="C3220" s="38">
        <v>44811.662354282409</v>
      </c>
      <c r="D3220" s="26" t="s">
        <v>10</v>
      </c>
      <c r="E3220" s="26" t="s">
        <v>27</v>
      </c>
      <c r="F3220" s="30">
        <v>98.54</v>
      </c>
      <c r="G3220" s="26" t="s">
        <v>43</v>
      </c>
      <c r="H3220" s="31">
        <v>713</v>
      </c>
      <c r="I3220" s="32">
        <v>70259.02</v>
      </c>
      <c r="J3220" s="26" t="s">
        <v>28</v>
      </c>
      <c r="K3220" s="26" t="s">
        <v>3241</v>
      </c>
      <c r="L3220" s="26" t="s">
        <v>45</v>
      </c>
    </row>
    <row r="3221" spans="1:12" ht="19.5" customHeight="1" x14ac:dyDescent="0.2">
      <c r="A3221" s="35" t="s">
        <v>8</v>
      </c>
      <c r="B3221" s="39" t="s">
        <v>0</v>
      </c>
      <c r="C3221" s="34">
        <v>44811.662354375003</v>
      </c>
      <c r="D3221" s="35" t="s">
        <v>10</v>
      </c>
      <c r="E3221" s="35" t="s">
        <v>27</v>
      </c>
      <c r="F3221" s="36">
        <v>98.54</v>
      </c>
      <c r="G3221" s="35" t="s">
        <v>43</v>
      </c>
      <c r="H3221" s="37">
        <v>279</v>
      </c>
      <c r="I3221" s="32">
        <v>27492.66</v>
      </c>
      <c r="J3221" s="35" t="s">
        <v>25</v>
      </c>
      <c r="K3221" s="35" t="s">
        <v>3242</v>
      </c>
      <c r="L3221" s="35" t="s">
        <v>45</v>
      </c>
    </row>
    <row r="3222" spans="1:12" ht="19.5" customHeight="1" x14ac:dyDescent="0.2">
      <c r="A3222" s="26" t="s">
        <v>8</v>
      </c>
      <c r="B3222" s="27" t="s">
        <v>0</v>
      </c>
      <c r="C3222" s="38">
        <v>44811.662354398148</v>
      </c>
      <c r="D3222" s="26" t="s">
        <v>10</v>
      </c>
      <c r="E3222" s="26" t="s">
        <v>22</v>
      </c>
      <c r="F3222" s="30">
        <v>9.2289999999999992</v>
      </c>
      <c r="G3222" s="26" t="s">
        <v>43</v>
      </c>
      <c r="H3222" s="31">
        <v>172</v>
      </c>
      <c r="I3222" s="32">
        <v>1587.39</v>
      </c>
      <c r="J3222" s="26" t="s">
        <v>24</v>
      </c>
      <c r="K3222" s="26" t="s">
        <v>3243</v>
      </c>
      <c r="L3222" s="26" t="s">
        <v>45</v>
      </c>
    </row>
    <row r="3223" spans="1:12" ht="19.5" customHeight="1" x14ac:dyDescent="0.2">
      <c r="A3223" s="35" t="s">
        <v>8</v>
      </c>
      <c r="B3223" s="39" t="s">
        <v>0</v>
      </c>
      <c r="C3223" s="34">
        <v>44811.66238303241</v>
      </c>
      <c r="D3223" s="35" t="s">
        <v>10</v>
      </c>
      <c r="E3223" s="35" t="s">
        <v>27</v>
      </c>
      <c r="F3223" s="36">
        <v>98.53</v>
      </c>
      <c r="G3223" s="35" t="s">
        <v>43</v>
      </c>
      <c r="H3223" s="37">
        <v>200</v>
      </c>
      <c r="I3223" s="32">
        <v>19706</v>
      </c>
      <c r="J3223" s="35" t="s">
        <v>28</v>
      </c>
      <c r="K3223" s="35" t="s">
        <v>3244</v>
      </c>
      <c r="L3223" s="35" t="s">
        <v>45</v>
      </c>
    </row>
    <row r="3224" spans="1:12" ht="19.5" customHeight="1" x14ac:dyDescent="0.2">
      <c r="A3224" s="26" t="s">
        <v>8</v>
      </c>
      <c r="B3224" s="27" t="s">
        <v>0</v>
      </c>
      <c r="C3224" s="38">
        <v>44811.662682743059</v>
      </c>
      <c r="D3224" s="26" t="s">
        <v>10</v>
      </c>
      <c r="E3224" s="26" t="s">
        <v>27</v>
      </c>
      <c r="F3224" s="30">
        <v>98.56</v>
      </c>
      <c r="G3224" s="26" t="s">
        <v>43</v>
      </c>
      <c r="H3224" s="31">
        <v>194</v>
      </c>
      <c r="I3224" s="32">
        <v>19120.64</v>
      </c>
      <c r="J3224" s="26" t="s">
        <v>28</v>
      </c>
      <c r="K3224" s="26" t="s">
        <v>3245</v>
      </c>
      <c r="L3224" s="26" t="s">
        <v>45</v>
      </c>
    </row>
    <row r="3225" spans="1:12" ht="19.5" customHeight="1" x14ac:dyDescent="0.2">
      <c r="A3225" s="35" t="s">
        <v>8</v>
      </c>
      <c r="B3225" s="39" t="s">
        <v>0</v>
      </c>
      <c r="C3225" s="34">
        <v>44811.662685196759</v>
      </c>
      <c r="D3225" s="35" t="s">
        <v>10</v>
      </c>
      <c r="E3225" s="35" t="s">
        <v>27</v>
      </c>
      <c r="F3225" s="36">
        <v>98.56</v>
      </c>
      <c r="G3225" s="35" t="s">
        <v>43</v>
      </c>
      <c r="H3225" s="37">
        <v>132</v>
      </c>
      <c r="I3225" s="32">
        <v>13009.92</v>
      </c>
      <c r="J3225" s="35" t="s">
        <v>28</v>
      </c>
      <c r="K3225" s="35" t="s">
        <v>3246</v>
      </c>
      <c r="L3225" s="35" t="s">
        <v>45</v>
      </c>
    </row>
    <row r="3226" spans="1:12" ht="19.5" customHeight="1" x14ac:dyDescent="0.2">
      <c r="A3226" s="26" t="s">
        <v>8</v>
      </c>
      <c r="B3226" s="27" t="s">
        <v>0</v>
      </c>
      <c r="C3226" s="38">
        <v>44811.662750671298</v>
      </c>
      <c r="D3226" s="26" t="s">
        <v>10</v>
      </c>
      <c r="E3226" s="26" t="s">
        <v>27</v>
      </c>
      <c r="F3226" s="30">
        <v>98.55</v>
      </c>
      <c r="G3226" s="26" t="s">
        <v>43</v>
      </c>
      <c r="H3226" s="31">
        <v>632</v>
      </c>
      <c r="I3226" s="32">
        <v>62283.6</v>
      </c>
      <c r="J3226" s="26" t="s">
        <v>28</v>
      </c>
      <c r="K3226" s="26" t="s">
        <v>3247</v>
      </c>
      <c r="L3226" s="26" t="s">
        <v>45</v>
      </c>
    </row>
    <row r="3227" spans="1:12" ht="19.5" customHeight="1" x14ac:dyDescent="0.2">
      <c r="A3227" s="35" t="s">
        <v>8</v>
      </c>
      <c r="B3227" s="39" t="s">
        <v>0</v>
      </c>
      <c r="C3227" s="34">
        <v>44811.662750914351</v>
      </c>
      <c r="D3227" s="35" t="s">
        <v>10</v>
      </c>
      <c r="E3227" s="35" t="s">
        <v>22</v>
      </c>
      <c r="F3227" s="36">
        <v>9.2309999999999999</v>
      </c>
      <c r="G3227" s="35" t="s">
        <v>43</v>
      </c>
      <c r="H3227" s="37">
        <v>609</v>
      </c>
      <c r="I3227" s="32">
        <v>5621.68</v>
      </c>
      <c r="J3227" s="35" t="s">
        <v>23</v>
      </c>
      <c r="K3227" s="35" t="s">
        <v>3248</v>
      </c>
      <c r="L3227" s="35" t="s">
        <v>45</v>
      </c>
    </row>
    <row r="3228" spans="1:12" ht="19.5" customHeight="1" x14ac:dyDescent="0.2">
      <c r="A3228" s="26" t="s">
        <v>8</v>
      </c>
      <c r="B3228" s="27" t="s">
        <v>0</v>
      </c>
      <c r="C3228" s="38">
        <v>44811.662752048614</v>
      </c>
      <c r="D3228" s="26" t="s">
        <v>10</v>
      </c>
      <c r="E3228" s="26" t="s">
        <v>29</v>
      </c>
      <c r="F3228" s="30">
        <v>68.64</v>
      </c>
      <c r="G3228" s="26" t="s">
        <v>43</v>
      </c>
      <c r="H3228" s="31">
        <v>464</v>
      </c>
      <c r="I3228" s="32">
        <v>31848.959999999999</v>
      </c>
      <c r="J3228" s="26" t="s">
        <v>30</v>
      </c>
      <c r="K3228" s="26" t="s">
        <v>3249</v>
      </c>
      <c r="L3228" s="26" t="s">
        <v>45</v>
      </c>
    </row>
    <row r="3229" spans="1:12" ht="19.5" customHeight="1" x14ac:dyDescent="0.2">
      <c r="A3229" s="35" t="s">
        <v>8</v>
      </c>
      <c r="B3229" s="39" t="s">
        <v>0</v>
      </c>
      <c r="C3229" s="34">
        <v>44811.662754074074</v>
      </c>
      <c r="D3229" s="35" t="s">
        <v>10</v>
      </c>
      <c r="E3229" s="35" t="s">
        <v>27</v>
      </c>
      <c r="F3229" s="36">
        <v>98.54</v>
      </c>
      <c r="G3229" s="35" t="s">
        <v>43</v>
      </c>
      <c r="H3229" s="37">
        <v>441</v>
      </c>
      <c r="I3229" s="32">
        <v>43456.14</v>
      </c>
      <c r="J3229" s="35" t="s">
        <v>28</v>
      </c>
      <c r="K3229" s="35" t="s">
        <v>3250</v>
      </c>
      <c r="L3229" s="35" t="s">
        <v>45</v>
      </c>
    </row>
    <row r="3230" spans="1:12" ht="19.5" customHeight="1" x14ac:dyDescent="0.2">
      <c r="A3230" s="26" t="s">
        <v>8</v>
      </c>
      <c r="B3230" s="27" t="s">
        <v>0</v>
      </c>
      <c r="C3230" s="38">
        <v>44811.662754351855</v>
      </c>
      <c r="D3230" s="26" t="s">
        <v>10</v>
      </c>
      <c r="E3230" s="26" t="s">
        <v>27</v>
      </c>
      <c r="F3230" s="30">
        <v>98.53</v>
      </c>
      <c r="G3230" s="26" t="s">
        <v>43</v>
      </c>
      <c r="H3230" s="31">
        <v>252</v>
      </c>
      <c r="I3230" s="32">
        <v>24829.56</v>
      </c>
      <c r="J3230" s="26" t="s">
        <v>28</v>
      </c>
      <c r="K3230" s="26" t="s">
        <v>3251</v>
      </c>
      <c r="L3230" s="26" t="s">
        <v>45</v>
      </c>
    </row>
    <row r="3231" spans="1:12" ht="19.5" customHeight="1" x14ac:dyDescent="0.2">
      <c r="A3231" s="35" t="s">
        <v>8</v>
      </c>
      <c r="B3231" s="39" t="s">
        <v>0</v>
      </c>
      <c r="C3231" s="34">
        <v>44811.663204456017</v>
      </c>
      <c r="D3231" s="35" t="s">
        <v>10</v>
      </c>
      <c r="E3231" s="35" t="s">
        <v>22</v>
      </c>
      <c r="F3231" s="36">
        <v>9.23</v>
      </c>
      <c r="G3231" s="35" t="s">
        <v>43</v>
      </c>
      <c r="H3231" s="37">
        <v>376</v>
      </c>
      <c r="I3231" s="32">
        <v>3470.48</v>
      </c>
      <c r="J3231" s="35" t="s">
        <v>24</v>
      </c>
      <c r="K3231" s="35" t="s">
        <v>3252</v>
      </c>
      <c r="L3231" s="35" t="s">
        <v>45</v>
      </c>
    </row>
    <row r="3232" spans="1:12" ht="19.5" customHeight="1" x14ac:dyDescent="0.2">
      <c r="A3232" s="26" t="s">
        <v>8</v>
      </c>
      <c r="B3232" s="27" t="s">
        <v>0</v>
      </c>
      <c r="C3232" s="38">
        <v>44811.663204803241</v>
      </c>
      <c r="D3232" s="26" t="s">
        <v>10</v>
      </c>
      <c r="E3232" s="26" t="s">
        <v>22</v>
      </c>
      <c r="F3232" s="30">
        <v>9.23</v>
      </c>
      <c r="G3232" s="26" t="s">
        <v>43</v>
      </c>
      <c r="H3232" s="31">
        <v>306</v>
      </c>
      <c r="I3232" s="32">
        <v>2824.38</v>
      </c>
      <c r="J3232" s="26" t="s">
        <v>24</v>
      </c>
      <c r="K3232" s="26" t="s">
        <v>3253</v>
      </c>
      <c r="L3232" s="26" t="s">
        <v>45</v>
      </c>
    </row>
    <row r="3233" spans="1:12" ht="19.5" customHeight="1" x14ac:dyDescent="0.2">
      <c r="A3233" s="35" t="s">
        <v>8</v>
      </c>
      <c r="B3233" s="39" t="s">
        <v>0</v>
      </c>
      <c r="C3233" s="34">
        <v>44811.663726597224</v>
      </c>
      <c r="D3233" s="35" t="s">
        <v>10</v>
      </c>
      <c r="E3233" s="35" t="s">
        <v>27</v>
      </c>
      <c r="F3233" s="36">
        <v>98.6</v>
      </c>
      <c r="G3233" s="35" t="s">
        <v>43</v>
      </c>
      <c r="H3233" s="37">
        <v>326</v>
      </c>
      <c r="I3233" s="32">
        <v>32143.599999999999</v>
      </c>
      <c r="J3233" s="35" t="s">
        <v>24</v>
      </c>
      <c r="K3233" s="35" t="s">
        <v>3254</v>
      </c>
      <c r="L3233" s="35" t="s">
        <v>45</v>
      </c>
    </row>
    <row r="3234" spans="1:12" ht="19.5" customHeight="1" x14ac:dyDescent="0.2">
      <c r="A3234" s="26" t="s">
        <v>8</v>
      </c>
      <c r="B3234" s="27" t="s">
        <v>0</v>
      </c>
      <c r="C3234" s="38">
        <v>44811.66372665509</v>
      </c>
      <c r="D3234" s="26" t="s">
        <v>10</v>
      </c>
      <c r="E3234" s="26" t="s">
        <v>27</v>
      </c>
      <c r="F3234" s="30">
        <v>98.6</v>
      </c>
      <c r="G3234" s="26" t="s">
        <v>43</v>
      </c>
      <c r="H3234" s="31">
        <v>696</v>
      </c>
      <c r="I3234" s="32">
        <v>68625.600000000006</v>
      </c>
      <c r="J3234" s="26" t="s">
        <v>28</v>
      </c>
      <c r="K3234" s="26" t="s">
        <v>3255</v>
      </c>
      <c r="L3234" s="26" t="s">
        <v>45</v>
      </c>
    </row>
    <row r="3235" spans="1:12" ht="19.5" customHeight="1" x14ac:dyDescent="0.2">
      <c r="A3235" s="35" t="s">
        <v>8</v>
      </c>
      <c r="B3235" s="39" t="s">
        <v>0</v>
      </c>
      <c r="C3235" s="34">
        <v>44811.66372733796</v>
      </c>
      <c r="D3235" s="35" t="s">
        <v>10</v>
      </c>
      <c r="E3235" s="35" t="s">
        <v>27</v>
      </c>
      <c r="F3235" s="36">
        <v>98.59</v>
      </c>
      <c r="G3235" s="35" t="s">
        <v>43</v>
      </c>
      <c r="H3235" s="37">
        <v>50</v>
      </c>
      <c r="I3235" s="32">
        <v>4929.5</v>
      </c>
      <c r="J3235" s="35" t="s">
        <v>28</v>
      </c>
      <c r="K3235" s="35" t="s">
        <v>3256</v>
      </c>
      <c r="L3235" s="35" t="s">
        <v>45</v>
      </c>
    </row>
    <row r="3236" spans="1:12" ht="19.5" customHeight="1" x14ac:dyDescent="0.2">
      <c r="A3236" s="26" t="s">
        <v>8</v>
      </c>
      <c r="B3236" s="27" t="s">
        <v>0</v>
      </c>
      <c r="C3236" s="38">
        <v>44811.663727523148</v>
      </c>
      <c r="D3236" s="26" t="s">
        <v>10</v>
      </c>
      <c r="E3236" s="26" t="s">
        <v>27</v>
      </c>
      <c r="F3236" s="30">
        <v>98.6</v>
      </c>
      <c r="G3236" s="26" t="s">
        <v>43</v>
      </c>
      <c r="H3236" s="31">
        <v>100</v>
      </c>
      <c r="I3236" s="32">
        <v>9860</v>
      </c>
      <c r="J3236" s="26" t="s">
        <v>24</v>
      </c>
      <c r="K3236" s="26" t="s">
        <v>3257</v>
      </c>
      <c r="L3236" s="26" t="s">
        <v>45</v>
      </c>
    </row>
    <row r="3237" spans="1:12" ht="19.5" customHeight="1" x14ac:dyDescent="0.2">
      <c r="A3237" s="35" t="s">
        <v>8</v>
      </c>
      <c r="B3237" s="39" t="s">
        <v>0</v>
      </c>
      <c r="C3237" s="34">
        <v>44811.663727523148</v>
      </c>
      <c r="D3237" s="35" t="s">
        <v>10</v>
      </c>
      <c r="E3237" s="35" t="s">
        <v>27</v>
      </c>
      <c r="F3237" s="36">
        <v>98.6</v>
      </c>
      <c r="G3237" s="35" t="s">
        <v>43</v>
      </c>
      <c r="H3237" s="37">
        <v>353</v>
      </c>
      <c r="I3237" s="32">
        <v>34805.800000000003</v>
      </c>
      <c r="J3237" s="35" t="s">
        <v>24</v>
      </c>
      <c r="K3237" s="35" t="s">
        <v>3258</v>
      </c>
      <c r="L3237" s="35" t="s">
        <v>45</v>
      </c>
    </row>
    <row r="3238" spans="1:12" ht="19.5" customHeight="1" x14ac:dyDescent="0.2">
      <c r="A3238" s="26" t="s">
        <v>8</v>
      </c>
      <c r="B3238" s="27" t="s">
        <v>0</v>
      </c>
      <c r="C3238" s="38">
        <v>44811.663813043982</v>
      </c>
      <c r="D3238" s="26" t="s">
        <v>10</v>
      </c>
      <c r="E3238" s="26" t="s">
        <v>22</v>
      </c>
      <c r="F3238" s="30">
        <v>9.2370000000000001</v>
      </c>
      <c r="G3238" s="26" t="s">
        <v>43</v>
      </c>
      <c r="H3238" s="31">
        <v>7</v>
      </c>
      <c r="I3238" s="32">
        <v>64.66</v>
      </c>
      <c r="J3238" s="26" t="s">
        <v>23</v>
      </c>
      <c r="K3238" s="26" t="s">
        <v>3259</v>
      </c>
      <c r="L3238" s="26" t="s">
        <v>45</v>
      </c>
    </row>
    <row r="3239" spans="1:12" ht="19.5" customHeight="1" x14ac:dyDescent="0.2">
      <c r="A3239" s="35" t="s">
        <v>8</v>
      </c>
      <c r="B3239" s="39" t="s">
        <v>0</v>
      </c>
      <c r="C3239" s="34">
        <v>44811.663813310188</v>
      </c>
      <c r="D3239" s="35" t="s">
        <v>10</v>
      </c>
      <c r="E3239" s="35" t="s">
        <v>22</v>
      </c>
      <c r="F3239" s="36">
        <v>9.2370000000000001</v>
      </c>
      <c r="G3239" s="35" t="s">
        <v>43</v>
      </c>
      <c r="H3239" s="37">
        <v>274</v>
      </c>
      <c r="I3239" s="32">
        <v>2530.94</v>
      </c>
      <c r="J3239" s="35" t="s">
        <v>23</v>
      </c>
      <c r="K3239" s="35" t="s">
        <v>3260</v>
      </c>
      <c r="L3239" s="35" t="s">
        <v>45</v>
      </c>
    </row>
    <row r="3240" spans="1:12" ht="19.5" customHeight="1" x14ac:dyDescent="0.2">
      <c r="A3240" s="26" t="s">
        <v>8</v>
      </c>
      <c r="B3240" s="27" t="s">
        <v>0</v>
      </c>
      <c r="C3240" s="38">
        <v>44811.664017048613</v>
      </c>
      <c r="D3240" s="26" t="s">
        <v>10</v>
      </c>
      <c r="E3240" s="26" t="s">
        <v>22</v>
      </c>
      <c r="F3240" s="30">
        <v>9.2390000000000008</v>
      </c>
      <c r="G3240" s="26" t="s">
        <v>43</v>
      </c>
      <c r="H3240" s="31">
        <v>385</v>
      </c>
      <c r="I3240" s="32">
        <v>3557.02</v>
      </c>
      <c r="J3240" s="26" t="s">
        <v>23</v>
      </c>
      <c r="K3240" s="26" t="s">
        <v>3261</v>
      </c>
      <c r="L3240" s="26" t="s">
        <v>45</v>
      </c>
    </row>
    <row r="3241" spans="1:12" ht="19.5" customHeight="1" x14ac:dyDescent="0.2">
      <c r="A3241" s="35" t="s">
        <v>8</v>
      </c>
      <c r="B3241" s="39" t="s">
        <v>0</v>
      </c>
      <c r="C3241" s="34">
        <v>44811.664017048613</v>
      </c>
      <c r="D3241" s="35" t="s">
        <v>10</v>
      </c>
      <c r="E3241" s="35" t="s">
        <v>22</v>
      </c>
      <c r="F3241" s="36">
        <v>9.2390000000000008</v>
      </c>
      <c r="G3241" s="35" t="s">
        <v>43</v>
      </c>
      <c r="H3241" s="37">
        <v>269</v>
      </c>
      <c r="I3241" s="32">
        <v>2485.29</v>
      </c>
      <c r="J3241" s="35" t="s">
        <v>23</v>
      </c>
      <c r="K3241" s="35" t="s">
        <v>3262</v>
      </c>
      <c r="L3241" s="35" t="s">
        <v>45</v>
      </c>
    </row>
    <row r="3242" spans="1:12" ht="19.5" customHeight="1" x14ac:dyDescent="0.2">
      <c r="A3242" s="26" t="s">
        <v>8</v>
      </c>
      <c r="B3242" s="27" t="s">
        <v>0</v>
      </c>
      <c r="C3242" s="38">
        <v>44811.664017048613</v>
      </c>
      <c r="D3242" s="26" t="s">
        <v>10</v>
      </c>
      <c r="E3242" s="26" t="s">
        <v>27</v>
      </c>
      <c r="F3242" s="30">
        <v>98.61</v>
      </c>
      <c r="G3242" s="26" t="s">
        <v>43</v>
      </c>
      <c r="H3242" s="31">
        <v>464</v>
      </c>
      <c r="I3242" s="32">
        <v>45755.040000000001</v>
      </c>
      <c r="J3242" s="26" t="s">
        <v>28</v>
      </c>
      <c r="K3242" s="26" t="s">
        <v>3263</v>
      </c>
      <c r="L3242" s="26" t="s">
        <v>45</v>
      </c>
    </row>
    <row r="3243" spans="1:12" ht="19.5" customHeight="1" x14ac:dyDescent="0.2">
      <c r="A3243" s="35" t="s">
        <v>8</v>
      </c>
      <c r="B3243" s="39" t="s">
        <v>0</v>
      </c>
      <c r="C3243" s="34">
        <v>44811.664017141207</v>
      </c>
      <c r="D3243" s="35" t="s">
        <v>10</v>
      </c>
      <c r="E3243" s="35" t="s">
        <v>27</v>
      </c>
      <c r="F3243" s="36">
        <v>98.61</v>
      </c>
      <c r="G3243" s="35" t="s">
        <v>43</v>
      </c>
      <c r="H3243" s="37">
        <v>403</v>
      </c>
      <c r="I3243" s="32">
        <v>39739.83</v>
      </c>
      <c r="J3243" s="35" t="s">
        <v>24</v>
      </c>
      <c r="K3243" s="35" t="s">
        <v>3264</v>
      </c>
      <c r="L3243" s="35" t="s">
        <v>45</v>
      </c>
    </row>
    <row r="3244" spans="1:12" ht="19.5" customHeight="1" x14ac:dyDescent="0.2">
      <c r="A3244" s="26" t="s">
        <v>8</v>
      </c>
      <c r="B3244" s="27" t="s">
        <v>0</v>
      </c>
      <c r="C3244" s="38">
        <v>44811.664017164352</v>
      </c>
      <c r="D3244" s="26" t="s">
        <v>10</v>
      </c>
      <c r="E3244" s="26" t="s">
        <v>27</v>
      </c>
      <c r="F3244" s="30">
        <v>98.6</v>
      </c>
      <c r="G3244" s="26" t="s">
        <v>43</v>
      </c>
      <c r="H3244" s="31">
        <v>250</v>
      </c>
      <c r="I3244" s="32">
        <v>24650</v>
      </c>
      <c r="J3244" s="26" t="s">
        <v>24</v>
      </c>
      <c r="K3244" s="26" t="s">
        <v>3265</v>
      </c>
      <c r="L3244" s="26" t="s">
        <v>45</v>
      </c>
    </row>
    <row r="3245" spans="1:12" ht="19.5" customHeight="1" x14ac:dyDescent="0.2">
      <c r="A3245" s="35" t="s">
        <v>8</v>
      </c>
      <c r="B3245" s="39" t="s">
        <v>0</v>
      </c>
      <c r="C3245" s="34">
        <v>44811.664017268522</v>
      </c>
      <c r="D3245" s="35" t="s">
        <v>10</v>
      </c>
      <c r="E3245" s="35" t="s">
        <v>22</v>
      </c>
      <c r="F3245" s="36">
        <v>9.2379999999999995</v>
      </c>
      <c r="G3245" s="35" t="s">
        <v>43</v>
      </c>
      <c r="H3245" s="37">
        <v>457</v>
      </c>
      <c r="I3245" s="32">
        <v>4221.7700000000004</v>
      </c>
      <c r="J3245" s="35" t="s">
        <v>23</v>
      </c>
      <c r="K3245" s="35" t="s">
        <v>3266</v>
      </c>
      <c r="L3245" s="35" t="s">
        <v>45</v>
      </c>
    </row>
    <row r="3246" spans="1:12" ht="19.5" customHeight="1" x14ac:dyDescent="0.2">
      <c r="A3246" s="26" t="s">
        <v>8</v>
      </c>
      <c r="B3246" s="27" t="s">
        <v>0</v>
      </c>
      <c r="C3246" s="38">
        <v>44811.664017268522</v>
      </c>
      <c r="D3246" s="26" t="s">
        <v>10</v>
      </c>
      <c r="E3246" s="26" t="s">
        <v>27</v>
      </c>
      <c r="F3246" s="30">
        <v>98.6</v>
      </c>
      <c r="G3246" s="26" t="s">
        <v>43</v>
      </c>
      <c r="H3246" s="31">
        <v>323</v>
      </c>
      <c r="I3246" s="32">
        <v>31847.8</v>
      </c>
      <c r="J3246" s="26" t="s">
        <v>28</v>
      </c>
      <c r="K3246" s="26" t="s">
        <v>3267</v>
      </c>
      <c r="L3246" s="26" t="s">
        <v>45</v>
      </c>
    </row>
    <row r="3247" spans="1:12" ht="19.5" customHeight="1" x14ac:dyDescent="0.2">
      <c r="A3247" s="35" t="s">
        <v>8</v>
      </c>
      <c r="B3247" s="39" t="s">
        <v>0</v>
      </c>
      <c r="C3247" s="34">
        <v>44811.664017337964</v>
      </c>
      <c r="D3247" s="35" t="s">
        <v>10</v>
      </c>
      <c r="E3247" s="35" t="s">
        <v>27</v>
      </c>
      <c r="F3247" s="36">
        <v>98.6</v>
      </c>
      <c r="G3247" s="35" t="s">
        <v>43</v>
      </c>
      <c r="H3247" s="37">
        <v>305</v>
      </c>
      <c r="I3247" s="32">
        <v>30073</v>
      </c>
      <c r="J3247" s="35" t="s">
        <v>24</v>
      </c>
      <c r="K3247" s="35" t="s">
        <v>3268</v>
      </c>
      <c r="L3247" s="35" t="s">
        <v>45</v>
      </c>
    </row>
    <row r="3248" spans="1:12" ht="19.5" customHeight="1" x14ac:dyDescent="0.2">
      <c r="A3248" s="26" t="s">
        <v>8</v>
      </c>
      <c r="B3248" s="27" t="s">
        <v>0</v>
      </c>
      <c r="C3248" s="38">
        <v>44811.664017499999</v>
      </c>
      <c r="D3248" s="26" t="s">
        <v>10</v>
      </c>
      <c r="E3248" s="26" t="s">
        <v>27</v>
      </c>
      <c r="F3248" s="30">
        <v>98.6</v>
      </c>
      <c r="G3248" s="26" t="s">
        <v>43</v>
      </c>
      <c r="H3248" s="31">
        <v>461</v>
      </c>
      <c r="I3248" s="32">
        <v>45454.6</v>
      </c>
      <c r="J3248" s="26" t="s">
        <v>28</v>
      </c>
      <c r="K3248" s="26" t="s">
        <v>3269</v>
      </c>
      <c r="L3248" s="26" t="s">
        <v>45</v>
      </c>
    </row>
    <row r="3249" spans="1:12" ht="19.5" customHeight="1" x14ac:dyDescent="0.2">
      <c r="A3249" s="35" t="s">
        <v>8</v>
      </c>
      <c r="B3249" s="39" t="s">
        <v>0</v>
      </c>
      <c r="C3249" s="34">
        <v>44811.664018136573</v>
      </c>
      <c r="D3249" s="35" t="s">
        <v>10</v>
      </c>
      <c r="E3249" s="35" t="s">
        <v>22</v>
      </c>
      <c r="F3249" s="36">
        <v>9.2370000000000001</v>
      </c>
      <c r="G3249" s="35" t="s">
        <v>43</v>
      </c>
      <c r="H3249" s="37">
        <v>420</v>
      </c>
      <c r="I3249" s="32">
        <v>3879.54</v>
      </c>
      <c r="J3249" s="35" t="s">
        <v>23</v>
      </c>
      <c r="K3249" s="35" t="s">
        <v>3270</v>
      </c>
      <c r="L3249" s="35" t="s">
        <v>45</v>
      </c>
    </row>
    <row r="3250" spans="1:12" ht="19.5" customHeight="1" x14ac:dyDescent="0.2">
      <c r="A3250" s="26" t="s">
        <v>8</v>
      </c>
      <c r="B3250" s="27" t="s">
        <v>0</v>
      </c>
      <c r="C3250" s="38">
        <v>44811.664018750002</v>
      </c>
      <c r="D3250" s="26" t="s">
        <v>10</v>
      </c>
      <c r="E3250" s="26" t="s">
        <v>27</v>
      </c>
      <c r="F3250" s="30">
        <v>98.59</v>
      </c>
      <c r="G3250" s="26" t="s">
        <v>43</v>
      </c>
      <c r="H3250" s="31">
        <v>326</v>
      </c>
      <c r="I3250" s="32">
        <v>32140.34</v>
      </c>
      <c r="J3250" s="26" t="s">
        <v>28</v>
      </c>
      <c r="K3250" s="26" t="s">
        <v>3271</v>
      </c>
      <c r="L3250" s="26" t="s">
        <v>45</v>
      </c>
    </row>
    <row r="3251" spans="1:12" ht="19.5" customHeight="1" x14ac:dyDescent="0.2">
      <c r="A3251" s="35" t="s">
        <v>8</v>
      </c>
      <c r="B3251" s="39" t="s">
        <v>0</v>
      </c>
      <c r="C3251" s="34">
        <v>44811.66402866898</v>
      </c>
      <c r="D3251" s="35" t="s">
        <v>10</v>
      </c>
      <c r="E3251" s="35" t="s">
        <v>27</v>
      </c>
      <c r="F3251" s="36">
        <v>98.58</v>
      </c>
      <c r="G3251" s="35" t="s">
        <v>43</v>
      </c>
      <c r="H3251" s="37">
        <v>122</v>
      </c>
      <c r="I3251" s="32">
        <v>12026.76</v>
      </c>
      <c r="J3251" s="35" t="s">
        <v>28</v>
      </c>
      <c r="K3251" s="35" t="s">
        <v>3272</v>
      </c>
      <c r="L3251" s="35" t="s">
        <v>45</v>
      </c>
    </row>
    <row r="3252" spans="1:12" ht="19.5" customHeight="1" x14ac:dyDescent="0.2">
      <c r="A3252" s="26" t="s">
        <v>8</v>
      </c>
      <c r="B3252" s="27" t="s">
        <v>0</v>
      </c>
      <c r="C3252" s="38">
        <v>44811.664058090275</v>
      </c>
      <c r="D3252" s="26" t="s">
        <v>10</v>
      </c>
      <c r="E3252" s="26" t="s">
        <v>27</v>
      </c>
      <c r="F3252" s="30">
        <v>98.57</v>
      </c>
      <c r="G3252" s="26" t="s">
        <v>43</v>
      </c>
      <c r="H3252" s="31">
        <v>200</v>
      </c>
      <c r="I3252" s="32">
        <v>19714</v>
      </c>
      <c r="J3252" s="26" t="s">
        <v>28</v>
      </c>
      <c r="K3252" s="26" t="s">
        <v>3273</v>
      </c>
      <c r="L3252" s="26" t="s">
        <v>45</v>
      </c>
    </row>
    <row r="3253" spans="1:12" ht="19.5" customHeight="1" x14ac:dyDescent="0.2">
      <c r="A3253" s="35" t="s">
        <v>8</v>
      </c>
      <c r="B3253" s="39" t="s">
        <v>0</v>
      </c>
      <c r="C3253" s="34">
        <v>44811.664242199076</v>
      </c>
      <c r="D3253" s="35" t="s">
        <v>10</v>
      </c>
      <c r="E3253" s="35" t="s">
        <v>27</v>
      </c>
      <c r="F3253" s="36">
        <v>98.58</v>
      </c>
      <c r="G3253" s="35" t="s">
        <v>43</v>
      </c>
      <c r="H3253" s="37">
        <v>372</v>
      </c>
      <c r="I3253" s="32">
        <v>36671.760000000002</v>
      </c>
      <c r="J3253" s="35" t="s">
        <v>28</v>
      </c>
      <c r="K3253" s="35" t="s">
        <v>3274</v>
      </c>
      <c r="L3253" s="35" t="s">
        <v>45</v>
      </c>
    </row>
    <row r="3254" spans="1:12" ht="19.5" customHeight="1" x14ac:dyDescent="0.2">
      <c r="A3254" s="26" t="s">
        <v>8</v>
      </c>
      <c r="B3254" s="27" t="s">
        <v>0</v>
      </c>
      <c r="C3254" s="38">
        <v>44811.66424229167</v>
      </c>
      <c r="D3254" s="26" t="s">
        <v>10</v>
      </c>
      <c r="E3254" s="26" t="s">
        <v>27</v>
      </c>
      <c r="F3254" s="30">
        <v>98.58</v>
      </c>
      <c r="G3254" s="26" t="s">
        <v>43</v>
      </c>
      <c r="H3254" s="31">
        <v>302</v>
      </c>
      <c r="I3254" s="32">
        <v>29771.16</v>
      </c>
      <c r="J3254" s="26" t="s">
        <v>25</v>
      </c>
      <c r="K3254" s="26" t="s">
        <v>3275</v>
      </c>
      <c r="L3254" s="26" t="s">
        <v>45</v>
      </c>
    </row>
    <row r="3255" spans="1:12" ht="19.5" customHeight="1" x14ac:dyDescent="0.2">
      <c r="A3255" s="35" t="s">
        <v>8</v>
      </c>
      <c r="B3255" s="39" t="s">
        <v>0</v>
      </c>
      <c r="C3255" s="34">
        <v>44811.664242534724</v>
      </c>
      <c r="D3255" s="35" t="s">
        <v>10</v>
      </c>
      <c r="E3255" s="35" t="s">
        <v>22</v>
      </c>
      <c r="F3255" s="36">
        <v>9.2349999999999994</v>
      </c>
      <c r="G3255" s="35" t="s">
        <v>43</v>
      </c>
      <c r="H3255" s="37">
        <v>624</v>
      </c>
      <c r="I3255" s="32">
        <v>5762.64</v>
      </c>
      <c r="J3255" s="35" t="s">
        <v>24</v>
      </c>
      <c r="K3255" s="35" t="s">
        <v>3276</v>
      </c>
      <c r="L3255" s="35" t="s">
        <v>45</v>
      </c>
    </row>
    <row r="3256" spans="1:12" ht="19.5" customHeight="1" x14ac:dyDescent="0.2">
      <c r="A3256" s="26" t="s">
        <v>8</v>
      </c>
      <c r="B3256" s="27" t="s">
        <v>0</v>
      </c>
      <c r="C3256" s="38">
        <v>44811.664242534724</v>
      </c>
      <c r="D3256" s="26" t="s">
        <v>10</v>
      </c>
      <c r="E3256" s="26" t="s">
        <v>22</v>
      </c>
      <c r="F3256" s="30">
        <v>9.2349999999999994</v>
      </c>
      <c r="G3256" s="26" t="s">
        <v>43</v>
      </c>
      <c r="H3256" s="31">
        <v>278</v>
      </c>
      <c r="I3256" s="32">
        <v>2567.33</v>
      </c>
      <c r="J3256" s="26" t="s">
        <v>25</v>
      </c>
      <c r="K3256" s="26" t="s">
        <v>3277</v>
      </c>
      <c r="L3256" s="26" t="s">
        <v>45</v>
      </c>
    </row>
    <row r="3257" spans="1:12" ht="19.5" customHeight="1" x14ac:dyDescent="0.2">
      <c r="A3257" s="35" t="s">
        <v>8</v>
      </c>
      <c r="B3257" s="39" t="s">
        <v>0</v>
      </c>
      <c r="C3257" s="34">
        <v>44811.664270891204</v>
      </c>
      <c r="D3257" s="35" t="s">
        <v>10</v>
      </c>
      <c r="E3257" s="35" t="s">
        <v>27</v>
      </c>
      <c r="F3257" s="36">
        <v>98.57</v>
      </c>
      <c r="G3257" s="35" t="s">
        <v>43</v>
      </c>
      <c r="H3257" s="37">
        <v>82</v>
      </c>
      <c r="I3257" s="32">
        <v>8082.74</v>
      </c>
      <c r="J3257" s="35" t="s">
        <v>28</v>
      </c>
      <c r="K3257" s="35" t="s">
        <v>3278</v>
      </c>
      <c r="L3257" s="35" t="s">
        <v>45</v>
      </c>
    </row>
    <row r="3258" spans="1:12" ht="19.5" customHeight="1" x14ac:dyDescent="0.2">
      <c r="A3258" s="26" t="s">
        <v>8</v>
      </c>
      <c r="B3258" s="27" t="s">
        <v>0</v>
      </c>
      <c r="C3258" s="38">
        <v>44811.664459085645</v>
      </c>
      <c r="D3258" s="26" t="s">
        <v>10</v>
      </c>
      <c r="E3258" s="26" t="s">
        <v>22</v>
      </c>
      <c r="F3258" s="30">
        <v>9.234</v>
      </c>
      <c r="G3258" s="26" t="s">
        <v>43</v>
      </c>
      <c r="H3258" s="31">
        <v>11</v>
      </c>
      <c r="I3258" s="32">
        <v>101.57</v>
      </c>
      <c r="J3258" s="26" t="s">
        <v>23</v>
      </c>
      <c r="K3258" s="26" t="s">
        <v>3279</v>
      </c>
      <c r="L3258" s="26" t="s">
        <v>45</v>
      </c>
    </row>
    <row r="3259" spans="1:12" ht="19.5" customHeight="1" x14ac:dyDescent="0.2">
      <c r="A3259" s="35" t="s">
        <v>8</v>
      </c>
      <c r="B3259" s="39" t="s">
        <v>0</v>
      </c>
      <c r="C3259" s="34">
        <v>44811.664459085645</v>
      </c>
      <c r="D3259" s="35" t="s">
        <v>10</v>
      </c>
      <c r="E3259" s="35" t="s">
        <v>22</v>
      </c>
      <c r="F3259" s="36">
        <v>9.234</v>
      </c>
      <c r="G3259" s="35" t="s">
        <v>43</v>
      </c>
      <c r="H3259" s="37">
        <v>406</v>
      </c>
      <c r="I3259" s="32">
        <v>3749</v>
      </c>
      <c r="J3259" s="35" t="s">
        <v>23</v>
      </c>
      <c r="K3259" s="35" t="s">
        <v>3280</v>
      </c>
      <c r="L3259" s="35" t="s">
        <v>45</v>
      </c>
    </row>
    <row r="3260" spans="1:12" ht="19.5" customHeight="1" x14ac:dyDescent="0.2">
      <c r="A3260" s="26" t="s">
        <v>8</v>
      </c>
      <c r="B3260" s="27" t="s">
        <v>0</v>
      </c>
      <c r="C3260" s="38">
        <v>44811.664459085645</v>
      </c>
      <c r="D3260" s="26" t="s">
        <v>10</v>
      </c>
      <c r="E3260" s="26" t="s">
        <v>27</v>
      </c>
      <c r="F3260" s="30">
        <v>98.58</v>
      </c>
      <c r="G3260" s="26" t="s">
        <v>43</v>
      </c>
      <c r="H3260" s="31">
        <v>608</v>
      </c>
      <c r="I3260" s="32">
        <v>59936.639999999999</v>
      </c>
      <c r="J3260" s="26" t="s">
        <v>28</v>
      </c>
      <c r="K3260" s="26" t="s">
        <v>3281</v>
      </c>
      <c r="L3260" s="26" t="s">
        <v>45</v>
      </c>
    </row>
    <row r="3261" spans="1:12" ht="19.5" customHeight="1" x14ac:dyDescent="0.2">
      <c r="A3261" s="35" t="s">
        <v>8</v>
      </c>
      <c r="B3261" s="39" t="s">
        <v>0</v>
      </c>
      <c r="C3261" s="34">
        <v>44811.664459305553</v>
      </c>
      <c r="D3261" s="35" t="s">
        <v>10</v>
      </c>
      <c r="E3261" s="35" t="s">
        <v>27</v>
      </c>
      <c r="F3261" s="36">
        <v>98.57</v>
      </c>
      <c r="G3261" s="35" t="s">
        <v>43</v>
      </c>
      <c r="H3261" s="37">
        <v>425</v>
      </c>
      <c r="I3261" s="32">
        <v>41892.25</v>
      </c>
      <c r="J3261" s="35" t="s">
        <v>28</v>
      </c>
      <c r="K3261" s="35" t="s">
        <v>3282</v>
      </c>
      <c r="L3261" s="35" t="s">
        <v>45</v>
      </c>
    </row>
    <row r="3262" spans="1:12" ht="19.5" customHeight="1" x14ac:dyDescent="0.2">
      <c r="A3262" s="26" t="s">
        <v>8</v>
      </c>
      <c r="B3262" s="27" t="s">
        <v>0</v>
      </c>
      <c r="C3262" s="38">
        <v>44811.664459328706</v>
      </c>
      <c r="D3262" s="26" t="s">
        <v>10</v>
      </c>
      <c r="E3262" s="26" t="s">
        <v>22</v>
      </c>
      <c r="F3262" s="30">
        <v>9.2330000000000005</v>
      </c>
      <c r="G3262" s="26" t="s">
        <v>43</v>
      </c>
      <c r="H3262" s="31">
        <v>290</v>
      </c>
      <c r="I3262" s="32">
        <v>2677.57</v>
      </c>
      <c r="J3262" s="26" t="s">
        <v>23</v>
      </c>
      <c r="K3262" s="26" t="s">
        <v>3283</v>
      </c>
      <c r="L3262" s="26" t="s">
        <v>45</v>
      </c>
    </row>
    <row r="3263" spans="1:12" ht="19.5" customHeight="1" x14ac:dyDescent="0.2">
      <c r="A3263" s="35" t="s">
        <v>8</v>
      </c>
      <c r="B3263" s="39" t="s">
        <v>0</v>
      </c>
      <c r="C3263" s="34">
        <v>44811.66445960648</v>
      </c>
      <c r="D3263" s="35" t="s">
        <v>10</v>
      </c>
      <c r="E3263" s="35" t="s">
        <v>27</v>
      </c>
      <c r="F3263" s="36">
        <v>98.57</v>
      </c>
      <c r="G3263" s="35" t="s">
        <v>43</v>
      </c>
      <c r="H3263" s="37">
        <v>506</v>
      </c>
      <c r="I3263" s="32">
        <v>49876.42</v>
      </c>
      <c r="J3263" s="35" t="s">
        <v>28</v>
      </c>
      <c r="K3263" s="35" t="s">
        <v>3284</v>
      </c>
      <c r="L3263" s="35" t="s">
        <v>45</v>
      </c>
    </row>
    <row r="3264" spans="1:12" ht="19.5" customHeight="1" x14ac:dyDescent="0.2">
      <c r="A3264" s="26" t="s">
        <v>8</v>
      </c>
      <c r="B3264" s="27" t="s">
        <v>0</v>
      </c>
      <c r="C3264" s="38">
        <v>44811.665014131948</v>
      </c>
      <c r="D3264" s="26" t="s">
        <v>10</v>
      </c>
      <c r="E3264" s="26" t="s">
        <v>22</v>
      </c>
      <c r="F3264" s="30">
        <v>9.2360000000000007</v>
      </c>
      <c r="G3264" s="26" t="s">
        <v>43</v>
      </c>
      <c r="H3264" s="31">
        <v>479</v>
      </c>
      <c r="I3264" s="32">
        <v>4424.04</v>
      </c>
      <c r="J3264" s="26" t="s">
        <v>24</v>
      </c>
      <c r="K3264" s="26" t="s">
        <v>3285</v>
      </c>
      <c r="L3264" s="26" t="s">
        <v>45</v>
      </c>
    </row>
    <row r="3265" spans="1:12" ht="19.5" customHeight="1" x14ac:dyDescent="0.2">
      <c r="A3265" s="35" t="s">
        <v>8</v>
      </c>
      <c r="B3265" s="39" t="s">
        <v>0</v>
      </c>
      <c r="C3265" s="34">
        <v>44811.665014131948</v>
      </c>
      <c r="D3265" s="35" t="s">
        <v>10</v>
      </c>
      <c r="E3265" s="35" t="s">
        <v>27</v>
      </c>
      <c r="F3265" s="36">
        <v>98.61</v>
      </c>
      <c r="G3265" s="35" t="s">
        <v>43</v>
      </c>
      <c r="H3265" s="37">
        <v>367</v>
      </c>
      <c r="I3265" s="32">
        <v>36189.870000000003</v>
      </c>
      <c r="J3265" s="35" t="s">
        <v>24</v>
      </c>
      <c r="K3265" s="35" t="s">
        <v>3286</v>
      </c>
      <c r="L3265" s="35" t="s">
        <v>45</v>
      </c>
    </row>
    <row r="3266" spans="1:12" ht="19.5" customHeight="1" x14ac:dyDescent="0.2">
      <c r="A3266" s="26" t="s">
        <v>8</v>
      </c>
      <c r="B3266" s="27" t="s">
        <v>0</v>
      </c>
      <c r="C3266" s="38">
        <v>44811.665014224534</v>
      </c>
      <c r="D3266" s="26" t="s">
        <v>10</v>
      </c>
      <c r="E3266" s="26" t="s">
        <v>22</v>
      </c>
      <c r="F3266" s="30">
        <v>9.2360000000000007</v>
      </c>
      <c r="G3266" s="26" t="s">
        <v>43</v>
      </c>
      <c r="H3266" s="31">
        <v>490</v>
      </c>
      <c r="I3266" s="32">
        <v>4525.6400000000003</v>
      </c>
      <c r="J3266" s="26" t="s">
        <v>23</v>
      </c>
      <c r="K3266" s="26" t="s">
        <v>3287</v>
      </c>
      <c r="L3266" s="26" t="s">
        <v>45</v>
      </c>
    </row>
    <row r="3267" spans="1:12" ht="19.5" customHeight="1" x14ac:dyDescent="0.2">
      <c r="A3267" s="35" t="s">
        <v>8</v>
      </c>
      <c r="B3267" s="39" t="s">
        <v>0</v>
      </c>
      <c r="C3267" s="34">
        <v>44811.665042789355</v>
      </c>
      <c r="D3267" s="35" t="s">
        <v>10</v>
      </c>
      <c r="E3267" s="35" t="s">
        <v>27</v>
      </c>
      <c r="F3267" s="36">
        <v>98.6</v>
      </c>
      <c r="G3267" s="35" t="s">
        <v>43</v>
      </c>
      <c r="H3267" s="37">
        <v>200</v>
      </c>
      <c r="I3267" s="32">
        <v>19720</v>
      </c>
      <c r="J3267" s="35" t="s">
        <v>24</v>
      </c>
      <c r="K3267" s="35" t="s">
        <v>3288</v>
      </c>
      <c r="L3267" s="35" t="s">
        <v>45</v>
      </c>
    </row>
    <row r="3268" spans="1:12" ht="19.5" customHeight="1" x14ac:dyDescent="0.2">
      <c r="A3268" s="26" t="s">
        <v>8</v>
      </c>
      <c r="B3268" s="27" t="s">
        <v>0</v>
      </c>
      <c r="C3268" s="38">
        <v>44811.665081921295</v>
      </c>
      <c r="D3268" s="26" t="s">
        <v>10</v>
      </c>
      <c r="E3268" s="26" t="s">
        <v>22</v>
      </c>
      <c r="F3268" s="30">
        <v>9.2349999999999994</v>
      </c>
      <c r="G3268" s="26" t="s">
        <v>43</v>
      </c>
      <c r="H3268" s="31">
        <v>477</v>
      </c>
      <c r="I3268" s="32">
        <v>4405.1000000000004</v>
      </c>
      <c r="J3268" s="26" t="s">
        <v>23</v>
      </c>
      <c r="K3268" s="26" t="s">
        <v>3289</v>
      </c>
      <c r="L3268" s="26" t="s">
        <v>45</v>
      </c>
    </row>
    <row r="3269" spans="1:12" ht="19.5" customHeight="1" x14ac:dyDescent="0.2">
      <c r="A3269" s="35" t="s">
        <v>8</v>
      </c>
      <c r="B3269" s="39" t="s">
        <v>0</v>
      </c>
      <c r="C3269" s="34">
        <v>44811.665084942128</v>
      </c>
      <c r="D3269" s="35" t="s">
        <v>10</v>
      </c>
      <c r="E3269" s="35" t="s">
        <v>27</v>
      </c>
      <c r="F3269" s="36">
        <v>98.6</v>
      </c>
      <c r="G3269" s="35" t="s">
        <v>43</v>
      </c>
      <c r="H3269" s="37">
        <v>402</v>
      </c>
      <c r="I3269" s="32">
        <v>39637.199999999997</v>
      </c>
      <c r="J3269" s="35" t="s">
        <v>24</v>
      </c>
      <c r="K3269" s="35" t="s">
        <v>3290</v>
      </c>
      <c r="L3269" s="35" t="s">
        <v>45</v>
      </c>
    </row>
    <row r="3270" spans="1:12" ht="19.5" customHeight="1" x14ac:dyDescent="0.2">
      <c r="A3270" s="26" t="s">
        <v>8</v>
      </c>
      <c r="B3270" s="27" t="s">
        <v>0</v>
      </c>
      <c r="C3270" s="38">
        <v>44811.665085034721</v>
      </c>
      <c r="D3270" s="26" t="s">
        <v>10</v>
      </c>
      <c r="E3270" s="26" t="s">
        <v>27</v>
      </c>
      <c r="F3270" s="30">
        <v>98.6</v>
      </c>
      <c r="G3270" s="26" t="s">
        <v>43</v>
      </c>
      <c r="H3270" s="31">
        <v>653</v>
      </c>
      <c r="I3270" s="32">
        <v>64385.8</v>
      </c>
      <c r="J3270" s="26" t="s">
        <v>28</v>
      </c>
      <c r="K3270" s="26" t="s">
        <v>3291</v>
      </c>
      <c r="L3270" s="26" t="s">
        <v>45</v>
      </c>
    </row>
    <row r="3271" spans="1:12" ht="19.5" customHeight="1" x14ac:dyDescent="0.2">
      <c r="A3271" s="35" t="s">
        <v>8</v>
      </c>
      <c r="B3271" s="39" t="s">
        <v>0</v>
      </c>
      <c r="C3271" s="34">
        <v>44811.665095393517</v>
      </c>
      <c r="D3271" s="35" t="s">
        <v>10</v>
      </c>
      <c r="E3271" s="35" t="s">
        <v>27</v>
      </c>
      <c r="F3271" s="36">
        <v>98.59</v>
      </c>
      <c r="G3271" s="35" t="s">
        <v>43</v>
      </c>
      <c r="H3271" s="37">
        <v>382</v>
      </c>
      <c r="I3271" s="32">
        <v>37661.379999999997</v>
      </c>
      <c r="J3271" s="35" t="s">
        <v>28</v>
      </c>
      <c r="K3271" s="35" t="s">
        <v>3292</v>
      </c>
      <c r="L3271" s="35" t="s">
        <v>45</v>
      </c>
    </row>
    <row r="3272" spans="1:12" ht="19.5" customHeight="1" x14ac:dyDescent="0.2">
      <c r="A3272" s="26" t="s">
        <v>8</v>
      </c>
      <c r="B3272" s="27" t="s">
        <v>0</v>
      </c>
      <c r="C3272" s="38">
        <v>44811.665095393517</v>
      </c>
      <c r="D3272" s="26" t="s">
        <v>10</v>
      </c>
      <c r="E3272" s="26" t="s">
        <v>27</v>
      </c>
      <c r="F3272" s="30">
        <v>98.59</v>
      </c>
      <c r="G3272" s="26" t="s">
        <v>43</v>
      </c>
      <c r="H3272" s="31">
        <v>74</v>
      </c>
      <c r="I3272" s="32">
        <v>7295.66</v>
      </c>
      <c r="J3272" s="26" t="s">
        <v>28</v>
      </c>
      <c r="K3272" s="26" t="s">
        <v>3293</v>
      </c>
      <c r="L3272" s="26" t="s">
        <v>45</v>
      </c>
    </row>
    <row r="3273" spans="1:12" ht="19.5" customHeight="1" x14ac:dyDescent="0.2">
      <c r="A3273" s="35" t="s">
        <v>8</v>
      </c>
      <c r="B3273" s="39" t="s">
        <v>0</v>
      </c>
      <c r="C3273" s="34">
        <v>44811.665498194445</v>
      </c>
      <c r="D3273" s="35" t="s">
        <v>10</v>
      </c>
      <c r="E3273" s="35" t="s">
        <v>22</v>
      </c>
      <c r="F3273" s="36">
        <v>9.2330000000000005</v>
      </c>
      <c r="G3273" s="35" t="s">
        <v>43</v>
      </c>
      <c r="H3273" s="37">
        <v>469</v>
      </c>
      <c r="I3273" s="32">
        <v>4330.28</v>
      </c>
      <c r="J3273" s="35" t="s">
        <v>24</v>
      </c>
      <c r="K3273" s="35" t="s">
        <v>3294</v>
      </c>
      <c r="L3273" s="35" t="s">
        <v>45</v>
      </c>
    </row>
    <row r="3274" spans="1:12" ht="19.5" customHeight="1" x14ac:dyDescent="0.2">
      <c r="A3274" s="26" t="s">
        <v>8</v>
      </c>
      <c r="B3274" s="27" t="s">
        <v>0</v>
      </c>
      <c r="C3274" s="38">
        <v>44811.665498310183</v>
      </c>
      <c r="D3274" s="26" t="s">
        <v>10</v>
      </c>
      <c r="E3274" s="26" t="s">
        <v>22</v>
      </c>
      <c r="F3274" s="30">
        <v>9.2330000000000005</v>
      </c>
      <c r="G3274" s="26" t="s">
        <v>43</v>
      </c>
      <c r="H3274" s="31">
        <v>411</v>
      </c>
      <c r="I3274" s="32">
        <v>3794.76</v>
      </c>
      <c r="J3274" s="26" t="s">
        <v>23</v>
      </c>
      <c r="K3274" s="26" t="s">
        <v>3295</v>
      </c>
      <c r="L3274" s="26" t="s">
        <v>45</v>
      </c>
    </row>
    <row r="3275" spans="1:12" ht="19.5" customHeight="1" x14ac:dyDescent="0.2">
      <c r="A3275" s="35" t="s">
        <v>8</v>
      </c>
      <c r="B3275" s="39" t="s">
        <v>0</v>
      </c>
      <c r="C3275" s="34">
        <v>44811.665502222226</v>
      </c>
      <c r="D3275" s="35" t="s">
        <v>10</v>
      </c>
      <c r="E3275" s="35" t="s">
        <v>27</v>
      </c>
      <c r="F3275" s="36">
        <v>98.59</v>
      </c>
      <c r="G3275" s="35" t="s">
        <v>43</v>
      </c>
      <c r="H3275" s="37">
        <v>200</v>
      </c>
      <c r="I3275" s="32">
        <v>19718</v>
      </c>
      <c r="J3275" s="35" t="s">
        <v>24</v>
      </c>
      <c r="K3275" s="35" t="s">
        <v>3296</v>
      </c>
      <c r="L3275" s="35" t="s">
        <v>45</v>
      </c>
    </row>
    <row r="3276" spans="1:12" ht="19.5" customHeight="1" x14ac:dyDescent="0.2">
      <c r="A3276" s="26" t="s">
        <v>8</v>
      </c>
      <c r="B3276" s="27" t="s">
        <v>0</v>
      </c>
      <c r="C3276" s="38">
        <v>44811.665632349534</v>
      </c>
      <c r="D3276" s="26" t="s">
        <v>10</v>
      </c>
      <c r="E3276" s="26" t="s">
        <v>27</v>
      </c>
      <c r="F3276" s="30">
        <v>98.59</v>
      </c>
      <c r="G3276" s="26" t="s">
        <v>43</v>
      </c>
      <c r="H3276" s="31">
        <v>832</v>
      </c>
      <c r="I3276" s="32">
        <v>82026.880000000005</v>
      </c>
      <c r="J3276" s="26" t="s">
        <v>28</v>
      </c>
      <c r="K3276" s="26" t="s">
        <v>3297</v>
      </c>
      <c r="L3276" s="26" t="s">
        <v>45</v>
      </c>
    </row>
    <row r="3277" spans="1:12" ht="19.5" customHeight="1" x14ac:dyDescent="0.2">
      <c r="A3277" s="35" t="s">
        <v>8</v>
      </c>
      <c r="B3277" s="39" t="s">
        <v>0</v>
      </c>
      <c r="C3277" s="34">
        <v>44811.665632349534</v>
      </c>
      <c r="D3277" s="35" t="s">
        <v>10</v>
      </c>
      <c r="E3277" s="35" t="s">
        <v>27</v>
      </c>
      <c r="F3277" s="36">
        <v>98.58</v>
      </c>
      <c r="G3277" s="35" t="s">
        <v>43</v>
      </c>
      <c r="H3277" s="37">
        <v>371</v>
      </c>
      <c r="I3277" s="32">
        <v>36573.18</v>
      </c>
      <c r="J3277" s="35" t="s">
        <v>28</v>
      </c>
      <c r="K3277" s="35" t="s">
        <v>3298</v>
      </c>
      <c r="L3277" s="35" t="s">
        <v>45</v>
      </c>
    </row>
    <row r="3278" spans="1:12" ht="19.5" customHeight="1" x14ac:dyDescent="0.2">
      <c r="A3278" s="26" t="s">
        <v>8</v>
      </c>
      <c r="B3278" s="27" t="s">
        <v>0</v>
      </c>
      <c r="C3278" s="38">
        <v>44811.66563239583</v>
      </c>
      <c r="D3278" s="26" t="s">
        <v>10</v>
      </c>
      <c r="E3278" s="26" t="s">
        <v>22</v>
      </c>
      <c r="F3278" s="30">
        <v>9.2330000000000005</v>
      </c>
      <c r="G3278" s="26" t="s">
        <v>43</v>
      </c>
      <c r="H3278" s="31">
        <v>313</v>
      </c>
      <c r="I3278" s="32">
        <v>2889.93</v>
      </c>
      <c r="J3278" s="26" t="s">
        <v>23</v>
      </c>
      <c r="K3278" s="26" t="s">
        <v>3299</v>
      </c>
      <c r="L3278" s="26" t="s">
        <v>45</v>
      </c>
    </row>
    <row r="3279" spans="1:12" ht="19.5" customHeight="1" x14ac:dyDescent="0.2">
      <c r="A3279" s="35" t="s">
        <v>8</v>
      </c>
      <c r="B3279" s="39" t="s">
        <v>0</v>
      </c>
      <c r="C3279" s="34">
        <v>44811.665898298612</v>
      </c>
      <c r="D3279" s="35" t="s">
        <v>10</v>
      </c>
      <c r="E3279" s="35" t="s">
        <v>29</v>
      </c>
      <c r="F3279" s="36">
        <v>68.67</v>
      </c>
      <c r="G3279" s="35" t="s">
        <v>43</v>
      </c>
      <c r="H3279" s="37">
        <v>434</v>
      </c>
      <c r="I3279" s="32">
        <v>29802.78</v>
      </c>
      <c r="J3279" s="35" t="s">
        <v>30</v>
      </c>
      <c r="K3279" s="35" t="s">
        <v>3300</v>
      </c>
      <c r="L3279" s="35" t="s">
        <v>45</v>
      </c>
    </row>
    <row r="3280" spans="1:12" ht="19.5" customHeight="1" x14ac:dyDescent="0.2">
      <c r="A3280" s="26" t="s">
        <v>8</v>
      </c>
      <c r="B3280" s="27" t="s">
        <v>0</v>
      </c>
      <c r="C3280" s="38">
        <v>44811.66598888889</v>
      </c>
      <c r="D3280" s="26" t="s">
        <v>10</v>
      </c>
      <c r="E3280" s="26" t="s">
        <v>27</v>
      </c>
      <c r="F3280" s="30">
        <v>98.6</v>
      </c>
      <c r="G3280" s="26" t="s">
        <v>43</v>
      </c>
      <c r="H3280" s="31">
        <v>400</v>
      </c>
      <c r="I3280" s="32">
        <v>39440</v>
      </c>
      <c r="J3280" s="26" t="s">
        <v>24</v>
      </c>
      <c r="K3280" s="26" t="s">
        <v>3301</v>
      </c>
      <c r="L3280" s="26" t="s">
        <v>45</v>
      </c>
    </row>
    <row r="3281" spans="1:12" ht="19.5" customHeight="1" x14ac:dyDescent="0.2">
      <c r="A3281" s="35" t="s">
        <v>8</v>
      </c>
      <c r="B3281" s="39" t="s">
        <v>0</v>
      </c>
      <c r="C3281" s="34">
        <v>44811.66598888889</v>
      </c>
      <c r="D3281" s="35" t="s">
        <v>10</v>
      </c>
      <c r="E3281" s="35" t="s">
        <v>27</v>
      </c>
      <c r="F3281" s="36">
        <v>98.6</v>
      </c>
      <c r="G3281" s="35" t="s">
        <v>43</v>
      </c>
      <c r="H3281" s="37">
        <v>342</v>
      </c>
      <c r="I3281" s="32">
        <v>33721.199999999997</v>
      </c>
      <c r="J3281" s="35" t="s">
        <v>25</v>
      </c>
      <c r="K3281" s="35" t="s">
        <v>3302</v>
      </c>
      <c r="L3281" s="35" t="s">
        <v>45</v>
      </c>
    </row>
    <row r="3282" spans="1:12" ht="19.5" customHeight="1" x14ac:dyDescent="0.2">
      <c r="A3282" s="26" t="s">
        <v>8</v>
      </c>
      <c r="B3282" s="27" t="s">
        <v>0</v>
      </c>
      <c r="C3282" s="38">
        <v>44811.665988900466</v>
      </c>
      <c r="D3282" s="26" t="s">
        <v>10</v>
      </c>
      <c r="E3282" s="26" t="s">
        <v>22</v>
      </c>
      <c r="F3282" s="30">
        <v>9.2330000000000005</v>
      </c>
      <c r="G3282" s="26" t="s">
        <v>43</v>
      </c>
      <c r="H3282" s="31">
        <v>470</v>
      </c>
      <c r="I3282" s="32">
        <v>4339.51</v>
      </c>
      <c r="J3282" s="26" t="s">
        <v>24</v>
      </c>
      <c r="K3282" s="26" t="s">
        <v>3303</v>
      </c>
      <c r="L3282" s="26" t="s">
        <v>45</v>
      </c>
    </row>
    <row r="3283" spans="1:12" ht="19.5" customHeight="1" x14ac:dyDescent="0.2">
      <c r="A3283" s="35" t="s">
        <v>8</v>
      </c>
      <c r="B3283" s="39" t="s">
        <v>0</v>
      </c>
      <c r="C3283" s="34">
        <v>44811.666005219908</v>
      </c>
      <c r="D3283" s="35" t="s">
        <v>10</v>
      </c>
      <c r="E3283" s="35" t="s">
        <v>27</v>
      </c>
      <c r="F3283" s="36">
        <v>98.59</v>
      </c>
      <c r="G3283" s="35" t="s">
        <v>43</v>
      </c>
      <c r="H3283" s="37">
        <v>278</v>
      </c>
      <c r="I3283" s="32">
        <v>27408.02</v>
      </c>
      <c r="J3283" s="35" t="s">
        <v>24</v>
      </c>
      <c r="K3283" s="35" t="s">
        <v>3304</v>
      </c>
      <c r="L3283" s="35" t="s">
        <v>45</v>
      </c>
    </row>
    <row r="3284" spans="1:12" ht="19.5" customHeight="1" x14ac:dyDescent="0.2">
      <c r="A3284" s="26" t="s">
        <v>8</v>
      </c>
      <c r="B3284" s="27" t="s">
        <v>0</v>
      </c>
      <c r="C3284" s="38">
        <v>44811.666043101854</v>
      </c>
      <c r="D3284" s="26" t="s">
        <v>10</v>
      </c>
      <c r="E3284" s="26" t="s">
        <v>22</v>
      </c>
      <c r="F3284" s="30">
        <v>9.2309999999999999</v>
      </c>
      <c r="G3284" s="26" t="s">
        <v>43</v>
      </c>
      <c r="H3284" s="31">
        <v>361</v>
      </c>
      <c r="I3284" s="32">
        <v>3332.39</v>
      </c>
      <c r="J3284" s="26" t="s">
        <v>23</v>
      </c>
      <c r="K3284" s="26" t="s">
        <v>3305</v>
      </c>
      <c r="L3284" s="26" t="s">
        <v>45</v>
      </c>
    </row>
    <row r="3285" spans="1:12" ht="19.5" customHeight="1" x14ac:dyDescent="0.2">
      <c r="A3285" s="35" t="s">
        <v>8</v>
      </c>
      <c r="B3285" s="39" t="s">
        <v>0</v>
      </c>
      <c r="C3285" s="34">
        <v>44811.666080740739</v>
      </c>
      <c r="D3285" s="35" t="s">
        <v>10</v>
      </c>
      <c r="E3285" s="35" t="s">
        <v>22</v>
      </c>
      <c r="F3285" s="36">
        <v>9.23</v>
      </c>
      <c r="G3285" s="35" t="s">
        <v>43</v>
      </c>
      <c r="H3285" s="37">
        <v>457</v>
      </c>
      <c r="I3285" s="32">
        <v>4218.1099999999997</v>
      </c>
      <c r="J3285" s="35" t="s">
        <v>23</v>
      </c>
      <c r="K3285" s="35" t="s">
        <v>3306</v>
      </c>
      <c r="L3285" s="35" t="s">
        <v>45</v>
      </c>
    </row>
    <row r="3286" spans="1:12" ht="19.5" customHeight="1" x14ac:dyDescent="0.2">
      <c r="A3286" s="26" t="s">
        <v>8</v>
      </c>
      <c r="B3286" s="27" t="s">
        <v>0</v>
      </c>
      <c r="C3286" s="38">
        <v>44811.666440219909</v>
      </c>
      <c r="D3286" s="26" t="s">
        <v>10</v>
      </c>
      <c r="E3286" s="26" t="s">
        <v>27</v>
      </c>
      <c r="F3286" s="30">
        <v>98.56</v>
      </c>
      <c r="G3286" s="26" t="s">
        <v>43</v>
      </c>
      <c r="H3286" s="31">
        <v>566</v>
      </c>
      <c r="I3286" s="32">
        <v>55784.959999999999</v>
      </c>
      <c r="J3286" s="26" t="s">
        <v>28</v>
      </c>
      <c r="K3286" s="26" t="s">
        <v>3307</v>
      </c>
      <c r="L3286" s="26" t="s">
        <v>45</v>
      </c>
    </row>
    <row r="3287" spans="1:12" ht="19.5" customHeight="1" x14ac:dyDescent="0.2">
      <c r="A3287" s="35" t="s">
        <v>8</v>
      </c>
      <c r="B3287" s="39" t="s">
        <v>0</v>
      </c>
      <c r="C3287" s="34">
        <v>44811.666441226851</v>
      </c>
      <c r="D3287" s="35" t="s">
        <v>10</v>
      </c>
      <c r="E3287" s="35" t="s">
        <v>27</v>
      </c>
      <c r="F3287" s="36">
        <v>98.56</v>
      </c>
      <c r="G3287" s="35" t="s">
        <v>43</v>
      </c>
      <c r="H3287" s="37">
        <v>770</v>
      </c>
      <c r="I3287" s="32">
        <v>75891.199999999997</v>
      </c>
      <c r="J3287" s="35" t="s">
        <v>28</v>
      </c>
      <c r="K3287" s="35" t="s">
        <v>3308</v>
      </c>
      <c r="L3287" s="35" t="s">
        <v>45</v>
      </c>
    </row>
    <row r="3288" spans="1:12" ht="19.5" customHeight="1" x14ac:dyDescent="0.2">
      <c r="A3288" s="26" t="s">
        <v>8</v>
      </c>
      <c r="B3288" s="27" t="s">
        <v>0</v>
      </c>
      <c r="C3288" s="38">
        <v>44811.666441226851</v>
      </c>
      <c r="D3288" s="26" t="s">
        <v>10</v>
      </c>
      <c r="E3288" s="26" t="s">
        <v>27</v>
      </c>
      <c r="F3288" s="30">
        <v>98.55</v>
      </c>
      <c r="G3288" s="26" t="s">
        <v>43</v>
      </c>
      <c r="H3288" s="31">
        <v>618</v>
      </c>
      <c r="I3288" s="32">
        <v>60903.9</v>
      </c>
      <c r="J3288" s="26" t="s">
        <v>28</v>
      </c>
      <c r="K3288" s="26" t="s">
        <v>3309</v>
      </c>
      <c r="L3288" s="26" t="s">
        <v>45</v>
      </c>
    </row>
    <row r="3289" spans="1:12" ht="19.5" customHeight="1" x14ac:dyDescent="0.2">
      <c r="A3289" s="35" t="s">
        <v>8</v>
      </c>
      <c r="B3289" s="39" t="s">
        <v>0</v>
      </c>
      <c r="C3289" s="34">
        <v>44811.666441226851</v>
      </c>
      <c r="D3289" s="35" t="s">
        <v>10</v>
      </c>
      <c r="E3289" s="35" t="s">
        <v>27</v>
      </c>
      <c r="F3289" s="36">
        <v>98.56</v>
      </c>
      <c r="G3289" s="35" t="s">
        <v>43</v>
      </c>
      <c r="H3289" s="37">
        <v>134</v>
      </c>
      <c r="I3289" s="32">
        <v>13207.04</v>
      </c>
      <c r="J3289" s="35" t="s">
        <v>28</v>
      </c>
      <c r="K3289" s="35" t="s">
        <v>3310</v>
      </c>
      <c r="L3289" s="35" t="s">
        <v>45</v>
      </c>
    </row>
    <row r="3290" spans="1:12" ht="19.5" customHeight="1" x14ac:dyDescent="0.2">
      <c r="A3290" s="26" t="s">
        <v>8</v>
      </c>
      <c r="B3290" s="27" t="s">
        <v>0</v>
      </c>
      <c r="C3290" s="38">
        <v>44811.666656180554</v>
      </c>
      <c r="D3290" s="26" t="s">
        <v>10</v>
      </c>
      <c r="E3290" s="26" t="s">
        <v>22</v>
      </c>
      <c r="F3290" s="30">
        <v>9.2279999999999998</v>
      </c>
      <c r="G3290" s="26" t="s">
        <v>43</v>
      </c>
      <c r="H3290" s="31">
        <v>622</v>
      </c>
      <c r="I3290" s="32">
        <v>5739.82</v>
      </c>
      <c r="J3290" s="26" t="s">
        <v>24</v>
      </c>
      <c r="K3290" s="26" t="s">
        <v>3311</v>
      </c>
      <c r="L3290" s="26" t="s">
        <v>45</v>
      </c>
    </row>
    <row r="3291" spans="1:12" ht="19.5" customHeight="1" x14ac:dyDescent="0.2">
      <c r="A3291" s="35" t="s">
        <v>8</v>
      </c>
      <c r="B3291" s="39" t="s">
        <v>0</v>
      </c>
      <c r="C3291" s="34">
        <v>44811.666700555557</v>
      </c>
      <c r="D3291" s="35" t="s">
        <v>10</v>
      </c>
      <c r="E3291" s="35" t="s">
        <v>27</v>
      </c>
      <c r="F3291" s="36">
        <v>98.52</v>
      </c>
      <c r="G3291" s="35" t="s">
        <v>43</v>
      </c>
      <c r="H3291" s="37">
        <v>380</v>
      </c>
      <c r="I3291" s="32">
        <v>37437.599999999999</v>
      </c>
      <c r="J3291" s="35" t="s">
        <v>24</v>
      </c>
      <c r="K3291" s="35" t="s">
        <v>3312</v>
      </c>
      <c r="L3291" s="35" t="s">
        <v>45</v>
      </c>
    </row>
    <row r="3292" spans="1:12" ht="19.5" customHeight="1" x14ac:dyDescent="0.2">
      <c r="A3292" s="26" t="s">
        <v>8</v>
      </c>
      <c r="B3292" s="27" t="s">
        <v>0</v>
      </c>
      <c r="C3292" s="38">
        <v>44811.666700648151</v>
      </c>
      <c r="D3292" s="26" t="s">
        <v>10</v>
      </c>
      <c r="E3292" s="26" t="s">
        <v>22</v>
      </c>
      <c r="F3292" s="30">
        <v>9.2270000000000003</v>
      </c>
      <c r="G3292" s="26" t="s">
        <v>43</v>
      </c>
      <c r="H3292" s="31">
        <v>361</v>
      </c>
      <c r="I3292" s="32">
        <v>3330.95</v>
      </c>
      <c r="J3292" s="26" t="s">
        <v>23</v>
      </c>
      <c r="K3292" s="26" t="s">
        <v>3313</v>
      </c>
      <c r="L3292" s="26" t="s">
        <v>45</v>
      </c>
    </row>
    <row r="3293" spans="1:12" ht="19.5" customHeight="1" x14ac:dyDescent="0.2">
      <c r="A3293" s="35" t="s">
        <v>8</v>
      </c>
      <c r="B3293" s="39" t="s">
        <v>0</v>
      </c>
      <c r="C3293" s="34">
        <v>44811.666729675926</v>
      </c>
      <c r="D3293" s="35" t="s">
        <v>10</v>
      </c>
      <c r="E3293" s="35" t="s">
        <v>27</v>
      </c>
      <c r="F3293" s="36">
        <v>98.51</v>
      </c>
      <c r="G3293" s="35" t="s">
        <v>43</v>
      </c>
      <c r="H3293" s="37">
        <v>200</v>
      </c>
      <c r="I3293" s="32">
        <v>19702</v>
      </c>
      <c r="J3293" s="35" t="s">
        <v>28</v>
      </c>
      <c r="K3293" s="35" t="s">
        <v>3314</v>
      </c>
      <c r="L3293" s="35" t="s">
        <v>45</v>
      </c>
    </row>
    <row r="3294" spans="1:12" ht="19.5" customHeight="1" x14ac:dyDescent="0.2">
      <c r="A3294" s="26" t="s">
        <v>8</v>
      </c>
      <c r="B3294" s="27" t="s">
        <v>0</v>
      </c>
      <c r="C3294" s="38">
        <v>44811.666793518518</v>
      </c>
      <c r="D3294" s="26" t="s">
        <v>10</v>
      </c>
      <c r="E3294" s="26" t="s">
        <v>22</v>
      </c>
      <c r="F3294" s="30">
        <v>9.2270000000000003</v>
      </c>
      <c r="G3294" s="26" t="s">
        <v>43</v>
      </c>
      <c r="H3294" s="31">
        <v>496</v>
      </c>
      <c r="I3294" s="32">
        <v>4576.59</v>
      </c>
      <c r="J3294" s="26" t="s">
        <v>23</v>
      </c>
      <c r="K3294" s="26" t="s">
        <v>3315</v>
      </c>
      <c r="L3294" s="26" t="s">
        <v>45</v>
      </c>
    </row>
    <row r="3295" spans="1:12" ht="19.5" customHeight="1" x14ac:dyDescent="0.2">
      <c r="A3295" s="35" t="s">
        <v>8</v>
      </c>
      <c r="B3295" s="39" t="s">
        <v>0</v>
      </c>
      <c r="C3295" s="34">
        <v>44811.666796111109</v>
      </c>
      <c r="D3295" s="35" t="s">
        <v>10</v>
      </c>
      <c r="E3295" s="35" t="s">
        <v>27</v>
      </c>
      <c r="F3295" s="36">
        <v>98.51</v>
      </c>
      <c r="G3295" s="35" t="s">
        <v>43</v>
      </c>
      <c r="H3295" s="37">
        <v>51</v>
      </c>
      <c r="I3295" s="32">
        <v>5024.01</v>
      </c>
      <c r="J3295" s="35" t="s">
        <v>24</v>
      </c>
      <c r="K3295" s="35" t="s">
        <v>3316</v>
      </c>
      <c r="L3295" s="35" t="s">
        <v>45</v>
      </c>
    </row>
    <row r="3296" spans="1:12" ht="19.5" customHeight="1" x14ac:dyDescent="0.2">
      <c r="A3296" s="26" t="s">
        <v>8</v>
      </c>
      <c r="B3296" s="27" t="s">
        <v>0</v>
      </c>
      <c r="C3296" s="38">
        <v>44811.666796435187</v>
      </c>
      <c r="D3296" s="26" t="s">
        <v>10</v>
      </c>
      <c r="E3296" s="26" t="s">
        <v>22</v>
      </c>
      <c r="F3296" s="30">
        <v>9.2260000000000009</v>
      </c>
      <c r="G3296" s="26" t="s">
        <v>43</v>
      </c>
      <c r="H3296" s="31">
        <v>385</v>
      </c>
      <c r="I3296" s="32">
        <v>3552.01</v>
      </c>
      <c r="J3296" s="26" t="s">
        <v>23</v>
      </c>
      <c r="K3296" s="26" t="s">
        <v>3317</v>
      </c>
      <c r="L3296" s="26" t="s">
        <v>45</v>
      </c>
    </row>
    <row r="3297" spans="1:12" ht="19.5" customHeight="1" x14ac:dyDescent="0.2">
      <c r="A3297" s="35" t="s">
        <v>8</v>
      </c>
      <c r="B3297" s="39" t="s">
        <v>0</v>
      </c>
      <c r="C3297" s="34">
        <v>44811.66679653935</v>
      </c>
      <c r="D3297" s="35" t="s">
        <v>10</v>
      </c>
      <c r="E3297" s="35" t="s">
        <v>27</v>
      </c>
      <c r="F3297" s="36">
        <v>98.51</v>
      </c>
      <c r="G3297" s="35" t="s">
        <v>43</v>
      </c>
      <c r="H3297" s="37">
        <v>395</v>
      </c>
      <c r="I3297" s="32">
        <v>38911.449999999997</v>
      </c>
      <c r="J3297" s="35" t="s">
        <v>24</v>
      </c>
      <c r="K3297" s="35" t="s">
        <v>3318</v>
      </c>
      <c r="L3297" s="35" t="s">
        <v>45</v>
      </c>
    </row>
    <row r="3298" spans="1:12" ht="19.5" customHeight="1" x14ac:dyDescent="0.2">
      <c r="A3298" s="26" t="s">
        <v>8</v>
      </c>
      <c r="B3298" s="27" t="s">
        <v>0</v>
      </c>
      <c r="C3298" s="38">
        <v>44811.666796631944</v>
      </c>
      <c r="D3298" s="26" t="s">
        <v>10</v>
      </c>
      <c r="E3298" s="26" t="s">
        <v>27</v>
      </c>
      <c r="F3298" s="30">
        <v>98.51</v>
      </c>
      <c r="G3298" s="26" t="s">
        <v>43</v>
      </c>
      <c r="H3298" s="31">
        <v>545</v>
      </c>
      <c r="I3298" s="32">
        <v>53687.95</v>
      </c>
      <c r="J3298" s="26" t="s">
        <v>28</v>
      </c>
      <c r="K3298" s="26" t="s">
        <v>3319</v>
      </c>
      <c r="L3298" s="26" t="s">
        <v>45</v>
      </c>
    </row>
    <row r="3299" spans="1:12" ht="19.5" customHeight="1" x14ac:dyDescent="0.2">
      <c r="A3299" s="35" t="s">
        <v>8</v>
      </c>
      <c r="B3299" s="39" t="s">
        <v>0</v>
      </c>
      <c r="C3299" s="34">
        <v>44811.666796990743</v>
      </c>
      <c r="D3299" s="35" t="s">
        <v>10</v>
      </c>
      <c r="E3299" s="35" t="s">
        <v>22</v>
      </c>
      <c r="F3299" s="36">
        <v>9.2260000000000009</v>
      </c>
      <c r="G3299" s="35" t="s">
        <v>43</v>
      </c>
      <c r="H3299" s="37">
        <v>278</v>
      </c>
      <c r="I3299" s="32">
        <v>2564.83</v>
      </c>
      <c r="J3299" s="35" t="s">
        <v>23</v>
      </c>
      <c r="K3299" s="35" t="s">
        <v>3320</v>
      </c>
      <c r="L3299" s="35" t="s">
        <v>45</v>
      </c>
    </row>
    <row r="3300" spans="1:12" ht="19.5" customHeight="1" x14ac:dyDescent="0.2">
      <c r="A3300" s="26" t="s">
        <v>8</v>
      </c>
      <c r="B3300" s="27" t="s">
        <v>0</v>
      </c>
      <c r="C3300" s="38">
        <v>44811.666797291669</v>
      </c>
      <c r="D3300" s="26" t="s">
        <v>10</v>
      </c>
      <c r="E3300" s="26" t="s">
        <v>27</v>
      </c>
      <c r="F3300" s="30">
        <v>98.51</v>
      </c>
      <c r="G3300" s="26" t="s">
        <v>43</v>
      </c>
      <c r="H3300" s="31">
        <v>397</v>
      </c>
      <c r="I3300" s="32">
        <v>39108.47</v>
      </c>
      <c r="J3300" s="26" t="s">
        <v>28</v>
      </c>
      <c r="K3300" s="26" t="s">
        <v>3321</v>
      </c>
      <c r="L3300" s="26" t="s">
        <v>45</v>
      </c>
    </row>
    <row r="3301" spans="1:12" ht="19.5" customHeight="1" x14ac:dyDescent="0.2">
      <c r="A3301" s="35" t="s">
        <v>8</v>
      </c>
      <c r="B3301" s="39" t="s">
        <v>0</v>
      </c>
      <c r="C3301" s="34">
        <v>44811.667320844906</v>
      </c>
      <c r="D3301" s="35" t="s">
        <v>10</v>
      </c>
      <c r="E3301" s="35" t="s">
        <v>22</v>
      </c>
      <c r="F3301" s="36">
        <v>9.2240000000000002</v>
      </c>
      <c r="G3301" s="35" t="s">
        <v>43</v>
      </c>
      <c r="H3301" s="37">
        <v>497</v>
      </c>
      <c r="I3301" s="32">
        <v>4584.33</v>
      </c>
      <c r="J3301" s="35" t="s">
        <v>23</v>
      </c>
      <c r="K3301" s="35" t="s">
        <v>3322</v>
      </c>
      <c r="L3301" s="35" t="s">
        <v>45</v>
      </c>
    </row>
    <row r="3302" spans="1:12" ht="19.5" customHeight="1" x14ac:dyDescent="0.2">
      <c r="A3302" s="26" t="s">
        <v>8</v>
      </c>
      <c r="B3302" s="27" t="s">
        <v>0</v>
      </c>
      <c r="C3302" s="38">
        <v>44811.66736550926</v>
      </c>
      <c r="D3302" s="26" t="s">
        <v>10</v>
      </c>
      <c r="E3302" s="26" t="s">
        <v>22</v>
      </c>
      <c r="F3302" s="30">
        <v>9.2249999999999996</v>
      </c>
      <c r="G3302" s="26" t="s">
        <v>43</v>
      </c>
      <c r="H3302" s="31">
        <v>428</v>
      </c>
      <c r="I3302" s="32">
        <v>3948.3</v>
      </c>
      <c r="J3302" s="26" t="s">
        <v>24</v>
      </c>
      <c r="K3302" s="26" t="s">
        <v>3323</v>
      </c>
      <c r="L3302" s="26" t="s">
        <v>45</v>
      </c>
    </row>
    <row r="3303" spans="1:12" ht="19.5" customHeight="1" x14ac:dyDescent="0.2">
      <c r="A3303" s="35" t="s">
        <v>8</v>
      </c>
      <c r="B3303" s="39" t="s">
        <v>0</v>
      </c>
      <c r="C3303" s="34">
        <v>44811.667388865739</v>
      </c>
      <c r="D3303" s="35" t="s">
        <v>10</v>
      </c>
      <c r="E3303" s="35" t="s">
        <v>27</v>
      </c>
      <c r="F3303" s="36">
        <v>98.48</v>
      </c>
      <c r="G3303" s="35" t="s">
        <v>43</v>
      </c>
      <c r="H3303" s="37">
        <v>244</v>
      </c>
      <c r="I3303" s="32">
        <v>24029.119999999999</v>
      </c>
      <c r="J3303" s="35" t="s">
        <v>25</v>
      </c>
      <c r="K3303" s="35" t="s">
        <v>3324</v>
      </c>
      <c r="L3303" s="35" t="s">
        <v>45</v>
      </c>
    </row>
    <row r="3304" spans="1:12" ht="19.5" customHeight="1" x14ac:dyDescent="0.2">
      <c r="A3304" s="26" t="s">
        <v>8</v>
      </c>
      <c r="B3304" s="27" t="s">
        <v>0</v>
      </c>
      <c r="C3304" s="38">
        <v>44811.667388865739</v>
      </c>
      <c r="D3304" s="26" t="s">
        <v>10</v>
      </c>
      <c r="E3304" s="26" t="s">
        <v>27</v>
      </c>
      <c r="F3304" s="30">
        <v>98.48</v>
      </c>
      <c r="G3304" s="26" t="s">
        <v>43</v>
      </c>
      <c r="H3304" s="31">
        <v>464</v>
      </c>
      <c r="I3304" s="32">
        <v>45694.720000000001</v>
      </c>
      <c r="J3304" s="26" t="s">
        <v>24</v>
      </c>
      <c r="K3304" s="26" t="s">
        <v>3325</v>
      </c>
      <c r="L3304" s="26" t="s">
        <v>45</v>
      </c>
    </row>
    <row r="3305" spans="1:12" ht="19.5" customHeight="1" x14ac:dyDescent="0.2">
      <c r="A3305" s="35" t="s">
        <v>8</v>
      </c>
      <c r="B3305" s="39" t="s">
        <v>0</v>
      </c>
      <c r="C3305" s="34">
        <v>44811.667388865739</v>
      </c>
      <c r="D3305" s="35" t="s">
        <v>10</v>
      </c>
      <c r="E3305" s="35" t="s">
        <v>27</v>
      </c>
      <c r="F3305" s="36">
        <v>98.48</v>
      </c>
      <c r="G3305" s="35" t="s">
        <v>43</v>
      </c>
      <c r="H3305" s="37">
        <v>798</v>
      </c>
      <c r="I3305" s="32">
        <v>78587.039999999994</v>
      </c>
      <c r="J3305" s="35" t="s">
        <v>28</v>
      </c>
      <c r="K3305" s="35" t="s">
        <v>3326</v>
      </c>
      <c r="L3305" s="35" t="s">
        <v>45</v>
      </c>
    </row>
    <row r="3306" spans="1:12" ht="19.5" customHeight="1" x14ac:dyDescent="0.2">
      <c r="A3306" s="26" t="s">
        <v>8</v>
      </c>
      <c r="B3306" s="27" t="s">
        <v>0</v>
      </c>
      <c r="C3306" s="38">
        <v>44811.6673921412</v>
      </c>
      <c r="D3306" s="26" t="s">
        <v>10</v>
      </c>
      <c r="E3306" s="26" t="s">
        <v>22</v>
      </c>
      <c r="F3306" s="30">
        <v>9.2240000000000002</v>
      </c>
      <c r="G3306" s="26" t="s">
        <v>43</v>
      </c>
      <c r="H3306" s="31">
        <v>480</v>
      </c>
      <c r="I3306" s="32">
        <v>4427.5200000000004</v>
      </c>
      <c r="J3306" s="26" t="s">
        <v>23</v>
      </c>
      <c r="K3306" s="26" t="s">
        <v>3327</v>
      </c>
      <c r="L3306" s="26" t="s">
        <v>45</v>
      </c>
    </row>
    <row r="3307" spans="1:12" ht="19.5" customHeight="1" x14ac:dyDescent="0.2">
      <c r="A3307" s="35" t="s">
        <v>8</v>
      </c>
      <c r="B3307" s="39" t="s">
        <v>0</v>
      </c>
      <c r="C3307" s="34">
        <v>44811.667392233794</v>
      </c>
      <c r="D3307" s="35" t="s">
        <v>10</v>
      </c>
      <c r="E3307" s="35" t="s">
        <v>22</v>
      </c>
      <c r="F3307" s="36">
        <v>9.2240000000000002</v>
      </c>
      <c r="G3307" s="35" t="s">
        <v>43</v>
      </c>
      <c r="H3307" s="37">
        <v>478</v>
      </c>
      <c r="I3307" s="32">
        <v>4409.07</v>
      </c>
      <c r="J3307" s="35" t="s">
        <v>24</v>
      </c>
      <c r="K3307" s="35" t="s">
        <v>3328</v>
      </c>
      <c r="L3307" s="35" t="s">
        <v>45</v>
      </c>
    </row>
    <row r="3308" spans="1:12" ht="19.5" customHeight="1" x14ac:dyDescent="0.2">
      <c r="A3308" s="26" t="s">
        <v>8</v>
      </c>
      <c r="B3308" s="27" t="s">
        <v>0</v>
      </c>
      <c r="C3308" s="38">
        <v>44811.667394039352</v>
      </c>
      <c r="D3308" s="26" t="s">
        <v>10</v>
      </c>
      <c r="E3308" s="26" t="s">
        <v>27</v>
      </c>
      <c r="F3308" s="30">
        <v>98.47</v>
      </c>
      <c r="G3308" s="26" t="s">
        <v>43</v>
      </c>
      <c r="H3308" s="31">
        <v>6</v>
      </c>
      <c r="I3308" s="32">
        <v>590.82000000000005</v>
      </c>
      <c r="J3308" s="26" t="s">
        <v>28</v>
      </c>
      <c r="K3308" s="26" t="s">
        <v>3329</v>
      </c>
      <c r="L3308" s="26" t="s">
        <v>45</v>
      </c>
    </row>
    <row r="3309" spans="1:12" ht="19.5" customHeight="1" x14ac:dyDescent="0.2">
      <c r="A3309" s="35" t="s">
        <v>8</v>
      </c>
      <c r="B3309" s="39" t="s">
        <v>0</v>
      </c>
      <c r="C3309" s="34">
        <v>44811.667413958334</v>
      </c>
      <c r="D3309" s="35" t="s">
        <v>10</v>
      </c>
      <c r="E3309" s="35" t="s">
        <v>22</v>
      </c>
      <c r="F3309" s="36">
        <v>9.2230000000000008</v>
      </c>
      <c r="G3309" s="35" t="s">
        <v>43</v>
      </c>
      <c r="H3309" s="37">
        <v>454</v>
      </c>
      <c r="I3309" s="32">
        <v>4187.24</v>
      </c>
      <c r="J3309" s="35" t="s">
        <v>23</v>
      </c>
      <c r="K3309" s="35" t="s">
        <v>3330</v>
      </c>
      <c r="L3309" s="35" t="s">
        <v>45</v>
      </c>
    </row>
    <row r="3310" spans="1:12" ht="19.5" customHeight="1" x14ac:dyDescent="0.2">
      <c r="A3310" s="26" t="s">
        <v>8</v>
      </c>
      <c r="B3310" s="27" t="s">
        <v>0</v>
      </c>
      <c r="C3310" s="38">
        <v>44811.667413958334</v>
      </c>
      <c r="D3310" s="26" t="s">
        <v>10</v>
      </c>
      <c r="E3310" s="26" t="s">
        <v>27</v>
      </c>
      <c r="F3310" s="30">
        <v>98.47</v>
      </c>
      <c r="G3310" s="26" t="s">
        <v>43</v>
      </c>
      <c r="H3310" s="31">
        <v>493</v>
      </c>
      <c r="I3310" s="32">
        <v>48545.71</v>
      </c>
      <c r="J3310" s="26" t="s">
        <v>28</v>
      </c>
      <c r="K3310" s="26" t="s">
        <v>3331</v>
      </c>
      <c r="L3310" s="26" t="s">
        <v>45</v>
      </c>
    </row>
    <row r="3311" spans="1:12" ht="19.5" customHeight="1" x14ac:dyDescent="0.2">
      <c r="A3311" s="35" t="s">
        <v>8</v>
      </c>
      <c r="B3311" s="39" t="s">
        <v>0</v>
      </c>
      <c r="C3311" s="34">
        <v>44811.667417418983</v>
      </c>
      <c r="D3311" s="35" t="s">
        <v>10</v>
      </c>
      <c r="E3311" s="35" t="s">
        <v>27</v>
      </c>
      <c r="F3311" s="36">
        <v>98.46</v>
      </c>
      <c r="G3311" s="35" t="s">
        <v>43</v>
      </c>
      <c r="H3311" s="37">
        <v>55</v>
      </c>
      <c r="I3311" s="32">
        <v>5415.3</v>
      </c>
      <c r="J3311" s="35" t="s">
        <v>28</v>
      </c>
      <c r="K3311" s="35" t="s">
        <v>3332</v>
      </c>
      <c r="L3311" s="35" t="s">
        <v>45</v>
      </c>
    </row>
    <row r="3312" spans="1:12" ht="19.5" customHeight="1" x14ac:dyDescent="0.2">
      <c r="A3312" s="26" t="s">
        <v>8</v>
      </c>
      <c r="B3312" s="27" t="s">
        <v>0</v>
      </c>
      <c r="C3312" s="38">
        <v>44811.667417476849</v>
      </c>
      <c r="D3312" s="26" t="s">
        <v>10</v>
      </c>
      <c r="E3312" s="26" t="s">
        <v>27</v>
      </c>
      <c r="F3312" s="30">
        <v>98.46</v>
      </c>
      <c r="G3312" s="26" t="s">
        <v>43</v>
      </c>
      <c r="H3312" s="31">
        <v>251</v>
      </c>
      <c r="I3312" s="32">
        <v>24713.46</v>
      </c>
      <c r="J3312" s="26" t="s">
        <v>28</v>
      </c>
      <c r="K3312" s="26" t="s">
        <v>3333</v>
      </c>
      <c r="L3312" s="26" t="s">
        <v>45</v>
      </c>
    </row>
    <row r="3313" spans="1:12" ht="19.5" customHeight="1" x14ac:dyDescent="0.2">
      <c r="A3313" s="35" t="s">
        <v>8</v>
      </c>
      <c r="B3313" s="39" t="s">
        <v>0</v>
      </c>
      <c r="C3313" s="34">
        <v>44811.668024409722</v>
      </c>
      <c r="D3313" s="35" t="s">
        <v>10</v>
      </c>
      <c r="E3313" s="35" t="s">
        <v>22</v>
      </c>
      <c r="F3313" s="36">
        <v>9.2319999999999993</v>
      </c>
      <c r="G3313" s="35" t="s">
        <v>43</v>
      </c>
      <c r="H3313" s="37">
        <v>361</v>
      </c>
      <c r="I3313" s="32">
        <v>3332.75</v>
      </c>
      <c r="J3313" s="35" t="s">
        <v>23</v>
      </c>
      <c r="K3313" s="35" t="s">
        <v>3334</v>
      </c>
      <c r="L3313" s="35" t="s">
        <v>45</v>
      </c>
    </row>
    <row r="3314" spans="1:12" ht="19.5" customHeight="1" x14ac:dyDescent="0.2">
      <c r="A3314" s="26" t="s">
        <v>8</v>
      </c>
      <c r="B3314" s="27" t="s">
        <v>0</v>
      </c>
      <c r="C3314" s="38">
        <v>44811.668024467595</v>
      </c>
      <c r="D3314" s="26" t="s">
        <v>10</v>
      </c>
      <c r="E3314" s="26" t="s">
        <v>22</v>
      </c>
      <c r="F3314" s="30">
        <v>9.2309999999999999</v>
      </c>
      <c r="G3314" s="26" t="s">
        <v>43</v>
      </c>
      <c r="H3314" s="31">
        <v>305</v>
      </c>
      <c r="I3314" s="32">
        <v>2815.46</v>
      </c>
      <c r="J3314" s="26" t="s">
        <v>23</v>
      </c>
      <c r="K3314" s="26" t="s">
        <v>3335</v>
      </c>
      <c r="L3314" s="26" t="s">
        <v>45</v>
      </c>
    </row>
    <row r="3315" spans="1:12" ht="19.5" customHeight="1" x14ac:dyDescent="0.2">
      <c r="A3315" s="35" t="s">
        <v>8</v>
      </c>
      <c r="B3315" s="39" t="s">
        <v>0</v>
      </c>
      <c r="C3315" s="34">
        <v>44811.668024525461</v>
      </c>
      <c r="D3315" s="35" t="s">
        <v>10</v>
      </c>
      <c r="E3315" s="35" t="s">
        <v>22</v>
      </c>
      <c r="F3315" s="36">
        <v>9.2309999999999999</v>
      </c>
      <c r="G3315" s="35" t="s">
        <v>43</v>
      </c>
      <c r="H3315" s="37">
        <v>607</v>
      </c>
      <c r="I3315" s="32">
        <v>5603.22</v>
      </c>
      <c r="J3315" s="35" t="s">
        <v>24</v>
      </c>
      <c r="K3315" s="35" t="s">
        <v>3336</v>
      </c>
      <c r="L3315" s="35" t="s">
        <v>45</v>
      </c>
    </row>
    <row r="3316" spans="1:12" ht="19.5" customHeight="1" x14ac:dyDescent="0.2">
      <c r="A3316" s="26" t="s">
        <v>8</v>
      </c>
      <c r="B3316" s="27" t="s">
        <v>0</v>
      </c>
      <c r="C3316" s="38">
        <v>44811.668024537037</v>
      </c>
      <c r="D3316" s="26" t="s">
        <v>10</v>
      </c>
      <c r="E3316" s="26" t="s">
        <v>22</v>
      </c>
      <c r="F3316" s="30">
        <v>9.2309999999999999</v>
      </c>
      <c r="G3316" s="26" t="s">
        <v>43</v>
      </c>
      <c r="H3316" s="31">
        <v>315</v>
      </c>
      <c r="I3316" s="32">
        <v>2907.77</v>
      </c>
      <c r="J3316" s="26" t="s">
        <v>25</v>
      </c>
      <c r="K3316" s="26" t="s">
        <v>3337</v>
      </c>
      <c r="L3316" s="26" t="s">
        <v>45</v>
      </c>
    </row>
    <row r="3317" spans="1:12" ht="19.5" customHeight="1" x14ac:dyDescent="0.2">
      <c r="A3317" s="35" t="s">
        <v>8</v>
      </c>
      <c r="B3317" s="39" t="s">
        <v>0</v>
      </c>
      <c r="C3317" s="34">
        <v>44811.668024895836</v>
      </c>
      <c r="D3317" s="35" t="s">
        <v>10</v>
      </c>
      <c r="E3317" s="35" t="s">
        <v>22</v>
      </c>
      <c r="F3317" s="36">
        <v>9.2319999999999993</v>
      </c>
      <c r="G3317" s="35" t="s">
        <v>43</v>
      </c>
      <c r="H3317" s="37">
        <v>502</v>
      </c>
      <c r="I3317" s="32">
        <v>4634.46</v>
      </c>
      <c r="J3317" s="35" t="s">
        <v>23</v>
      </c>
      <c r="K3317" s="35" t="s">
        <v>3338</v>
      </c>
      <c r="L3317" s="35" t="s">
        <v>45</v>
      </c>
    </row>
    <row r="3318" spans="1:12" ht="19.5" customHeight="1" x14ac:dyDescent="0.2">
      <c r="A3318" s="26" t="s">
        <v>8</v>
      </c>
      <c r="B3318" s="27" t="s">
        <v>0</v>
      </c>
      <c r="C3318" s="38">
        <v>44811.668036226853</v>
      </c>
      <c r="D3318" s="26" t="s">
        <v>10</v>
      </c>
      <c r="E3318" s="26" t="s">
        <v>22</v>
      </c>
      <c r="F3318" s="30">
        <v>9.23</v>
      </c>
      <c r="G3318" s="26" t="s">
        <v>43</v>
      </c>
      <c r="H3318" s="31">
        <v>349</v>
      </c>
      <c r="I3318" s="32">
        <v>3221.27</v>
      </c>
      <c r="J3318" s="26" t="s">
        <v>23</v>
      </c>
      <c r="K3318" s="26" t="s">
        <v>3339</v>
      </c>
      <c r="L3318" s="26" t="s">
        <v>45</v>
      </c>
    </row>
    <row r="3319" spans="1:12" ht="19.5" customHeight="1" x14ac:dyDescent="0.2">
      <c r="A3319" s="35" t="s">
        <v>8</v>
      </c>
      <c r="B3319" s="39" t="s">
        <v>0</v>
      </c>
      <c r="C3319" s="34">
        <v>44811.668053981484</v>
      </c>
      <c r="D3319" s="35" t="s">
        <v>10</v>
      </c>
      <c r="E3319" s="35" t="s">
        <v>27</v>
      </c>
      <c r="F3319" s="36">
        <v>98.52</v>
      </c>
      <c r="G3319" s="35" t="s">
        <v>43</v>
      </c>
      <c r="H3319" s="37">
        <v>759</v>
      </c>
      <c r="I3319" s="32">
        <v>74776.679999999993</v>
      </c>
      <c r="J3319" s="35" t="s">
        <v>28</v>
      </c>
      <c r="K3319" s="35" t="s">
        <v>3340</v>
      </c>
      <c r="L3319" s="35" t="s">
        <v>45</v>
      </c>
    </row>
    <row r="3320" spans="1:12" ht="19.5" customHeight="1" x14ac:dyDescent="0.2">
      <c r="A3320" s="26" t="s">
        <v>8</v>
      </c>
      <c r="B3320" s="27" t="s">
        <v>0</v>
      </c>
      <c r="C3320" s="38">
        <v>44811.668273159725</v>
      </c>
      <c r="D3320" s="26" t="s">
        <v>10</v>
      </c>
      <c r="E3320" s="26" t="s">
        <v>22</v>
      </c>
      <c r="F3320" s="30">
        <v>9.23</v>
      </c>
      <c r="G3320" s="26" t="s">
        <v>43</v>
      </c>
      <c r="H3320" s="31">
        <v>559</v>
      </c>
      <c r="I3320" s="32">
        <v>5159.57</v>
      </c>
      <c r="J3320" s="26" t="s">
        <v>23</v>
      </c>
      <c r="K3320" s="26" t="s">
        <v>3341</v>
      </c>
      <c r="L3320" s="26" t="s">
        <v>45</v>
      </c>
    </row>
    <row r="3321" spans="1:12" ht="19.5" customHeight="1" x14ac:dyDescent="0.2">
      <c r="A3321" s="35" t="s">
        <v>8</v>
      </c>
      <c r="B3321" s="39" t="s">
        <v>0</v>
      </c>
      <c r="C3321" s="34">
        <v>44811.668274143522</v>
      </c>
      <c r="D3321" s="35" t="s">
        <v>10</v>
      </c>
      <c r="E3321" s="35" t="s">
        <v>27</v>
      </c>
      <c r="F3321" s="36">
        <v>98.55</v>
      </c>
      <c r="G3321" s="35" t="s">
        <v>43</v>
      </c>
      <c r="H3321" s="37">
        <v>13</v>
      </c>
      <c r="I3321" s="32">
        <v>1281.1500000000001</v>
      </c>
      <c r="J3321" s="35" t="s">
        <v>28</v>
      </c>
      <c r="K3321" s="35" t="s">
        <v>3342</v>
      </c>
      <c r="L3321" s="35" t="s">
        <v>45</v>
      </c>
    </row>
    <row r="3322" spans="1:12" ht="19.5" customHeight="1" x14ac:dyDescent="0.2">
      <c r="A3322" s="26" t="s">
        <v>8</v>
      </c>
      <c r="B3322" s="27" t="s">
        <v>0</v>
      </c>
      <c r="C3322" s="38">
        <v>44811.668276655095</v>
      </c>
      <c r="D3322" s="26" t="s">
        <v>10</v>
      </c>
      <c r="E3322" s="26" t="s">
        <v>27</v>
      </c>
      <c r="F3322" s="30">
        <v>98.55</v>
      </c>
      <c r="G3322" s="26" t="s">
        <v>43</v>
      </c>
      <c r="H3322" s="31">
        <v>200</v>
      </c>
      <c r="I3322" s="32">
        <v>19710</v>
      </c>
      <c r="J3322" s="26" t="s">
        <v>28</v>
      </c>
      <c r="K3322" s="26" t="s">
        <v>3343</v>
      </c>
      <c r="L3322" s="26" t="s">
        <v>45</v>
      </c>
    </row>
    <row r="3323" spans="1:12" ht="19.5" customHeight="1" x14ac:dyDescent="0.2">
      <c r="A3323" s="35" t="s">
        <v>8</v>
      </c>
      <c r="B3323" s="39" t="s">
        <v>0</v>
      </c>
      <c r="C3323" s="34">
        <v>44811.668380798612</v>
      </c>
      <c r="D3323" s="35" t="s">
        <v>10</v>
      </c>
      <c r="E3323" s="35" t="s">
        <v>27</v>
      </c>
      <c r="F3323" s="36">
        <v>98.61</v>
      </c>
      <c r="G3323" s="35" t="s">
        <v>43</v>
      </c>
      <c r="H3323" s="37">
        <v>667</v>
      </c>
      <c r="I3323" s="32">
        <v>65772.87</v>
      </c>
      <c r="J3323" s="35" t="s">
        <v>28</v>
      </c>
      <c r="K3323" s="35" t="s">
        <v>3344</v>
      </c>
      <c r="L3323" s="35" t="s">
        <v>45</v>
      </c>
    </row>
    <row r="3324" spans="1:12" ht="19.5" customHeight="1" x14ac:dyDescent="0.2">
      <c r="A3324" s="26" t="s">
        <v>8</v>
      </c>
      <c r="B3324" s="27" t="s">
        <v>0</v>
      </c>
      <c r="C3324" s="38">
        <v>44811.668381041665</v>
      </c>
      <c r="D3324" s="26" t="s">
        <v>10</v>
      </c>
      <c r="E3324" s="26" t="s">
        <v>27</v>
      </c>
      <c r="F3324" s="30">
        <v>98.61</v>
      </c>
      <c r="G3324" s="26" t="s">
        <v>43</v>
      </c>
      <c r="H3324" s="31">
        <v>312</v>
      </c>
      <c r="I3324" s="32">
        <v>30766.32</v>
      </c>
      <c r="J3324" s="26" t="s">
        <v>28</v>
      </c>
      <c r="K3324" s="26" t="s">
        <v>3345</v>
      </c>
      <c r="L3324" s="26" t="s">
        <v>45</v>
      </c>
    </row>
    <row r="3325" spans="1:12" ht="19.5" customHeight="1" x14ac:dyDescent="0.2">
      <c r="A3325" s="35" t="s">
        <v>8</v>
      </c>
      <c r="B3325" s="39" t="s">
        <v>0</v>
      </c>
      <c r="C3325" s="34">
        <v>44811.668586145832</v>
      </c>
      <c r="D3325" s="35" t="s">
        <v>10</v>
      </c>
      <c r="E3325" s="35" t="s">
        <v>27</v>
      </c>
      <c r="F3325" s="36">
        <v>98.62</v>
      </c>
      <c r="G3325" s="35" t="s">
        <v>43</v>
      </c>
      <c r="H3325" s="37">
        <v>318</v>
      </c>
      <c r="I3325" s="32">
        <v>31361.16</v>
      </c>
      <c r="J3325" s="35" t="s">
        <v>24</v>
      </c>
      <c r="K3325" s="35" t="s">
        <v>3346</v>
      </c>
      <c r="L3325" s="35" t="s">
        <v>45</v>
      </c>
    </row>
    <row r="3326" spans="1:12" ht="19.5" customHeight="1" x14ac:dyDescent="0.2">
      <c r="A3326" s="26" t="s">
        <v>8</v>
      </c>
      <c r="B3326" s="27" t="s">
        <v>0</v>
      </c>
      <c r="C3326" s="38">
        <v>44811.668586423613</v>
      </c>
      <c r="D3326" s="26" t="s">
        <v>10</v>
      </c>
      <c r="E3326" s="26" t="s">
        <v>27</v>
      </c>
      <c r="F3326" s="30">
        <v>98.62</v>
      </c>
      <c r="G3326" s="26" t="s">
        <v>43</v>
      </c>
      <c r="H3326" s="31">
        <v>310</v>
      </c>
      <c r="I3326" s="32">
        <v>30572.2</v>
      </c>
      <c r="J3326" s="26" t="s">
        <v>24</v>
      </c>
      <c r="K3326" s="26" t="s">
        <v>3347</v>
      </c>
      <c r="L3326" s="26" t="s">
        <v>45</v>
      </c>
    </row>
    <row r="3327" spans="1:12" ht="19.5" customHeight="1" x14ac:dyDescent="0.2">
      <c r="A3327" s="35" t="s">
        <v>8</v>
      </c>
      <c r="B3327" s="39" t="s">
        <v>0</v>
      </c>
      <c r="C3327" s="34">
        <v>44811.66863310185</v>
      </c>
      <c r="D3327" s="35" t="s">
        <v>10</v>
      </c>
      <c r="E3327" s="35" t="s">
        <v>22</v>
      </c>
      <c r="F3327" s="36">
        <v>9.2370000000000001</v>
      </c>
      <c r="G3327" s="35" t="s">
        <v>43</v>
      </c>
      <c r="H3327" s="37">
        <v>361</v>
      </c>
      <c r="I3327" s="32">
        <v>3334.56</v>
      </c>
      <c r="J3327" s="35" t="s">
        <v>24</v>
      </c>
      <c r="K3327" s="35" t="s">
        <v>3348</v>
      </c>
      <c r="L3327" s="35" t="s">
        <v>45</v>
      </c>
    </row>
    <row r="3328" spans="1:12" ht="19.5" customHeight="1" x14ac:dyDescent="0.2">
      <c r="A3328" s="26" t="s">
        <v>8</v>
      </c>
      <c r="B3328" s="27" t="s">
        <v>0</v>
      </c>
      <c r="C3328" s="38">
        <v>44811.668728344906</v>
      </c>
      <c r="D3328" s="26" t="s">
        <v>10</v>
      </c>
      <c r="E3328" s="26" t="s">
        <v>22</v>
      </c>
      <c r="F3328" s="30">
        <v>9.2360000000000007</v>
      </c>
      <c r="G3328" s="26" t="s">
        <v>43</v>
      </c>
      <c r="H3328" s="31">
        <v>535</v>
      </c>
      <c r="I3328" s="32">
        <v>4941.26</v>
      </c>
      <c r="J3328" s="26" t="s">
        <v>24</v>
      </c>
      <c r="K3328" s="26" t="s">
        <v>3349</v>
      </c>
      <c r="L3328" s="26" t="s">
        <v>45</v>
      </c>
    </row>
    <row r="3329" spans="1:12" ht="19.5" customHeight="1" x14ac:dyDescent="0.2">
      <c r="A3329" s="35" t="s">
        <v>8</v>
      </c>
      <c r="B3329" s="39" t="s">
        <v>0</v>
      </c>
      <c r="C3329" s="34">
        <v>44811.668728344906</v>
      </c>
      <c r="D3329" s="35" t="s">
        <v>10</v>
      </c>
      <c r="E3329" s="35" t="s">
        <v>27</v>
      </c>
      <c r="F3329" s="36">
        <v>98.61</v>
      </c>
      <c r="G3329" s="35" t="s">
        <v>43</v>
      </c>
      <c r="H3329" s="37">
        <v>291</v>
      </c>
      <c r="I3329" s="32">
        <v>28695.51</v>
      </c>
      <c r="J3329" s="35" t="s">
        <v>24</v>
      </c>
      <c r="K3329" s="35" t="s">
        <v>3350</v>
      </c>
      <c r="L3329" s="35" t="s">
        <v>45</v>
      </c>
    </row>
    <row r="3330" spans="1:12" ht="19.5" customHeight="1" x14ac:dyDescent="0.2">
      <c r="A3330" s="26" t="s">
        <v>8</v>
      </c>
      <c r="B3330" s="27" t="s">
        <v>0</v>
      </c>
      <c r="C3330" s="38">
        <v>44811.668728344906</v>
      </c>
      <c r="D3330" s="26" t="s">
        <v>10</v>
      </c>
      <c r="E3330" s="26" t="s">
        <v>27</v>
      </c>
      <c r="F3330" s="30">
        <v>98.61</v>
      </c>
      <c r="G3330" s="26" t="s">
        <v>43</v>
      </c>
      <c r="H3330" s="31">
        <v>120</v>
      </c>
      <c r="I3330" s="32">
        <v>11833.2</v>
      </c>
      <c r="J3330" s="26" t="s">
        <v>24</v>
      </c>
      <c r="K3330" s="26" t="s">
        <v>3351</v>
      </c>
      <c r="L3330" s="26" t="s">
        <v>45</v>
      </c>
    </row>
    <row r="3331" spans="1:12" ht="19.5" customHeight="1" x14ac:dyDescent="0.2">
      <c r="A3331" s="35" t="s">
        <v>8</v>
      </c>
      <c r="B3331" s="39" t="s">
        <v>0</v>
      </c>
      <c r="C3331" s="34">
        <v>44811.668728356482</v>
      </c>
      <c r="D3331" s="35" t="s">
        <v>10</v>
      </c>
      <c r="E3331" s="35" t="s">
        <v>27</v>
      </c>
      <c r="F3331" s="36">
        <v>98.61</v>
      </c>
      <c r="G3331" s="35" t="s">
        <v>43</v>
      </c>
      <c r="H3331" s="37">
        <v>248</v>
      </c>
      <c r="I3331" s="32">
        <v>24455.279999999999</v>
      </c>
      <c r="J3331" s="35" t="s">
        <v>25</v>
      </c>
      <c r="K3331" s="35" t="s">
        <v>3352</v>
      </c>
      <c r="L3331" s="35" t="s">
        <v>45</v>
      </c>
    </row>
    <row r="3332" spans="1:12" ht="19.5" customHeight="1" x14ac:dyDescent="0.2">
      <c r="A3332" s="26" t="s">
        <v>8</v>
      </c>
      <c r="B3332" s="27" t="s">
        <v>0</v>
      </c>
      <c r="C3332" s="38">
        <v>44811.668728449076</v>
      </c>
      <c r="D3332" s="26" t="s">
        <v>10</v>
      </c>
      <c r="E3332" s="26" t="s">
        <v>27</v>
      </c>
      <c r="F3332" s="30">
        <v>98.61</v>
      </c>
      <c r="G3332" s="26" t="s">
        <v>43</v>
      </c>
      <c r="H3332" s="31">
        <v>515</v>
      </c>
      <c r="I3332" s="32">
        <v>50784.15</v>
      </c>
      <c r="J3332" s="26" t="s">
        <v>28</v>
      </c>
      <c r="K3332" s="26" t="s">
        <v>3353</v>
      </c>
      <c r="L3332" s="26" t="s">
        <v>45</v>
      </c>
    </row>
    <row r="3333" spans="1:12" ht="19.5" customHeight="1" x14ac:dyDescent="0.2">
      <c r="A3333" s="35" t="s">
        <v>8</v>
      </c>
      <c r="B3333" s="39" t="s">
        <v>0</v>
      </c>
      <c r="C3333" s="34">
        <v>44811.66872854167</v>
      </c>
      <c r="D3333" s="35" t="s">
        <v>10</v>
      </c>
      <c r="E3333" s="35" t="s">
        <v>27</v>
      </c>
      <c r="F3333" s="36">
        <v>98.61</v>
      </c>
      <c r="G3333" s="35" t="s">
        <v>43</v>
      </c>
      <c r="H3333" s="37">
        <v>489</v>
      </c>
      <c r="I3333" s="32">
        <v>48220.29</v>
      </c>
      <c r="J3333" s="35" t="s">
        <v>24</v>
      </c>
      <c r="K3333" s="35" t="s">
        <v>3354</v>
      </c>
      <c r="L3333" s="35" t="s">
        <v>45</v>
      </c>
    </row>
    <row r="3334" spans="1:12" ht="19.5" customHeight="1" x14ac:dyDescent="0.2">
      <c r="A3334" s="26" t="s">
        <v>8</v>
      </c>
      <c r="B3334" s="27" t="s">
        <v>0</v>
      </c>
      <c r="C3334" s="38">
        <v>44811.66877103009</v>
      </c>
      <c r="D3334" s="26" t="s">
        <v>10</v>
      </c>
      <c r="E3334" s="26" t="s">
        <v>27</v>
      </c>
      <c r="F3334" s="30">
        <v>98.6</v>
      </c>
      <c r="G3334" s="26" t="s">
        <v>43</v>
      </c>
      <c r="H3334" s="31">
        <v>624</v>
      </c>
      <c r="I3334" s="32">
        <v>61526.400000000001</v>
      </c>
      <c r="J3334" s="26" t="s">
        <v>28</v>
      </c>
      <c r="K3334" s="26" t="s">
        <v>3355</v>
      </c>
      <c r="L3334" s="26" t="s">
        <v>45</v>
      </c>
    </row>
    <row r="3335" spans="1:12" ht="19.5" customHeight="1" x14ac:dyDescent="0.2">
      <c r="A3335" s="35" t="s">
        <v>8</v>
      </c>
      <c r="B3335" s="39" t="s">
        <v>0</v>
      </c>
      <c r="C3335" s="34">
        <v>44811.66877103009</v>
      </c>
      <c r="D3335" s="35" t="s">
        <v>10</v>
      </c>
      <c r="E3335" s="35" t="s">
        <v>27</v>
      </c>
      <c r="F3335" s="36">
        <v>98.6</v>
      </c>
      <c r="G3335" s="35" t="s">
        <v>43</v>
      </c>
      <c r="H3335" s="37">
        <v>134</v>
      </c>
      <c r="I3335" s="32">
        <v>13212.4</v>
      </c>
      <c r="J3335" s="35" t="s">
        <v>28</v>
      </c>
      <c r="K3335" s="35" t="s">
        <v>3356</v>
      </c>
      <c r="L3335" s="35" t="s">
        <v>45</v>
      </c>
    </row>
    <row r="3336" spans="1:12" ht="19.5" customHeight="1" x14ac:dyDescent="0.2">
      <c r="A3336" s="26" t="s">
        <v>8</v>
      </c>
      <c r="B3336" s="27" t="s">
        <v>0</v>
      </c>
      <c r="C3336" s="38">
        <v>44811.668976562498</v>
      </c>
      <c r="D3336" s="26" t="s">
        <v>10</v>
      </c>
      <c r="E3336" s="26" t="s">
        <v>29</v>
      </c>
      <c r="F3336" s="30">
        <v>68.67</v>
      </c>
      <c r="G3336" s="26" t="s">
        <v>43</v>
      </c>
      <c r="H3336" s="31">
        <v>532</v>
      </c>
      <c r="I3336" s="32">
        <v>36532.44</v>
      </c>
      <c r="J3336" s="26" t="s">
        <v>30</v>
      </c>
      <c r="K3336" s="26" t="s">
        <v>3357</v>
      </c>
      <c r="L3336" s="26" t="s">
        <v>45</v>
      </c>
    </row>
    <row r="3337" spans="1:12" ht="19.5" customHeight="1" x14ac:dyDescent="0.2">
      <c r="A3337" s="35" t="s">
        <v>8</v>
      </c>
      <c r="B3337" s="39" t="s">
        <v>0</v>
      </c>
      <c r="C3337" s="34">
        <v>44811.66897677083</v>
      </c>
      <c r="D3337" s="35" t="s">
        <v>10</v>
      </c>
      <c r="E3337" s="35" t="s">
        <v>27</v>
      </c>
      <c r="F3337" s="36">
        <v>98.6</v>
      </c>
      <c r="G3337" s="35" t="s">
        <v>43</v>
      </c>
      <c r="H3337" s="37">
        <v>647</v>
      </c>
      <c r="I3337" s="32">
        <v>63794.2</v>
      </c>
      <c r="J3337" s="35" t="s">
        <v>28</v>
      </c>
      <c r="K3337" s="35" t="s">
        <v>3358</v>
      </c>
      <c r="L3337" s="35" t="s">
        <v>45</v>
      </c>
    </row>
    <row r="3338" spans="1:12" ht="19.5" customHeight="1" x14ac:dyDescent="0.2">
      <c r="A3338" s="26" t="s">
        <v>8</v>
      </c>
      <c r="B3338" s="27" t="s">
        <v>0</v>
      </c>
      <c r="C3338" s="38">
        <v>44811.668976805558</v>
      </c>
      <c r="D3338" s="26" t="s">
        <v>10</v>
      </c>
      <c r="E3338" s="26" t="s">
        <v>22</v>
      </c>
      <c r="F3338" s="30">
        <v>9.234</v>
      </c>
      <c r="G3338" s="26" t="s">
        <v>43</v>
      </c>
      <c r="H3338" s="31">
        <v>659</v>
      </c>
      <c r="I3338" s="32">
        <v>6085.21</v>
      </c>
      <c r="J3338" s="26" t="s">
        <v>23</v>
      </c>
      <c r="K3338" s="26" t="s">
        <v>3359</v>
      </c>
      <c r="L3338" s="26" t="s">
        <v>45</v>
      </c>
    </row>
    <row r="3339" spans="1:12" ht="19.5" customHeight="1" x14ac:dyDescent="0.2">
      <c r="A3339" s="35" t="s">
        <v>8</v>
      </c>
      <c r="B3339" s="39" t="s">
        <v>0</v>
      </c>
      <c r="C3339" s="34">
        <v>44811.66897697917</v>
      </c>
      <c r="D3339" s="35" t="s">
        <v>10</v>
      </c>
      <c r="E3339" s="35" t="s">
        <v>27</v>
      </c>
      <c r="F3339" s="36">
        <v>98.59</v>
      </c>
      <c r="G3339" s="35" t="s">
        <v>43</v>
      </c>
      <c r="H3339" s="37">
        <v>452</v>
      </c>
      <c r="I3339" s="32">
        <v>44562.68</v>
      </c>
      <c r="J3339" s="35" t="s">
        <v>28</v>
      </c>
      <c r="K3339" s="35" t="s">
        <v>3360</v>
      </c>
      <c r="L3339" s="35" t="s">
        <v>45</v>
      </c>
    </row>
    <row r="3340" spans="1:12" ht="19.5" customHeight="1" x14ac:dyDescent="0.2">
      <c r="A3340" s="26" t="s">
        <v>8</v>
      </c>
      <c r="B3340" s="27" t="s">
        <v>0</v>
      </c>
      <c r="C3340" s="38">
        <v>44811.669009756944</v>
      </c>
      <c r="D3340" s="26" t="s">
        <v>10</v>
      </c>
      <c r="E3340" s="26" t="s">
        <v>22</v>
      </c>
      <c r="F3340" s="30">
        <v>9.234</v>
      </c>
      <c r="G3340" s="26" t="s">
        <v>43</v>
      </c>
      <c r="H3340" s="31">
        <v>461</v>
      </c>
      <c r="I3340" s="32">
        <v>4256.87</v>
      </c>
      <c r="J3340" s="26" t="s">
        <v>23</v>
      </c>
      <c r="K3340" s="26" t="s">
        <v>3361</v>
      </c>
      <c r="L3340" s="26" t="s">
        <v>45</v>
      </c>
    </row>
    <row r="3341" spans="1:12" ht="19.5" customHeight="1" x14ac:dyDescent="0.2">
      <c r="A3341" s="35" t="s">
        <v>8</v>
      </c>
      <c r="B3341" s="39" t="s">
        <v>0</v>
      </c>
      <c r="C3341" s="34">
        <v>44811.669140798615</v>
      </c>
      <c r="D3341" s="35" t="s">
        <v>10</v>
      </c>
      <c r="E3341" s="35" t="s">
        <v>22</v>
      </c>
      <c r="F3341" s="36">
        <v>9.2330000000000005</v>
      </c>
      <c r="G3341" s="35" t="s">
        <v>43</v>
      </c>
      <c r="H3341" s="37">
        <v>369</v>
      </c>
      <c r="I3341" s="32">
        <v>3406.98</v>
      </c>
      <c r="J3341" s="35" t="s">
        <v>23</v>
      </c>
      <c r="K3341" s="35" t="s">
        <v>3362</v>
      </c>
      <c r="L3341" s="35" t="s">
        <v>45</v>
      </c>
    </row>
    <row r="3342" spans="1:12" ht="19.5" customHeight="1" x14ac:dyDescent="0.2">
      <c r="A3342" s="26" t="s">
        <v>8</v>
      </c>
      <c r="B3342" s="27" t="s">
        <v>0</v>
      </c>
      <c r="C3342" s="38">
        <v>44811.669140798615</v>
      </c>
      <c r="D3342" s="26" t="s">
        <v>10</v>
      </c>
      <c r="E3342" s="26" t="s">
        <v>22</v>
      </c>
      <c r="F3342" s="30">
        <v>9.2330000000000005</v>
      </c>
      <c r="G3342" s="26" t="s">
        <v>43</v>
      </c>
      <c r="H3342" s="31">
        <v>52</v>
      </c>
      <c r="I3342" s="32">
        <v>480.12</v>
      </c>
      <c r="J3342" s="26" t="s">
        <v>23</v>
      </c>
      <c r="K3342" s="26" t="s">
        <v>3363</v>
      </c>
      <c r="L3342" s="26" t="s">
        <v>45</v>
      </c>
    </row>
    <row r="3343" spans="1:12" ht="19.5" customHeight="1" x14ac:dyDescent="0.2">
      <c r="A3343" s="35" t="s">
        <v>8</v>
      </c>
      <c r="B3343" s="39" t="s">
        <v>0</v>
      </c>
      <c r="C3343" s="34">
        <v>44811.669197418982</v>
      </c>
      <c r="D3343" s="35" t="s">
        <v>10</v>
      </c>
      <c r="E3343" s="35" t="s">
        <v>22</v>
      </c>
      <c r="F3343" s="36">
        <v>9.2330000000000005</v>
      </c>
      <c r="G3343" s="35" t="s">
        <v>43</v>
      </c>
      <c r="H3343" s="37">
        <v>254</v>
      </c>
      <c r="I3343" s="32">
        <v>2345.1799999999998</v>
      </c>
      <c r="J3343" s="35" t="s">
        <v>24</v>
      </c>
      <c r="K3343" s="35" t="s">
        <v>3364</v>
      </c>
      <c r="L3343" s="35" t="s">
        <v>45</v>
      </c>
    </row>
    <row r="3344" spans="1:12" ht="19.5" customHeight="1" x14ac:dyDescent="0.2">
      <c r="A3344" s="26" t="s">
        <v>8</v>
      </c>
      <c r="B3344" s="27" t="s">
        <v>0</v>
      </c>
      <c r="C3344" s="38">
        <v>44811.669197418982</v>
      </c>
      <c r="D3344" s="26" t="s">
        <v>10</v>
      </c>
      <c r="E3344" s="26" t="s">
        <v>22</v>
      </c>
      <c r="F3344" s="30">
        <v>9.2330000000000005</v>
      </c>
      <c r="G3344" s="26" t="s">
        <v>43</v>
      </c>
      <c r="H3344" s="31">
        <v>360</v>
      </c>
      <c r="I3344" s="32">
        <v>3323.88</v>
      </c>
      <c r="J3344" s="26" t="s">
        <v>24</v>
      </c>
      <c r="K3344" s="26" t="s">
        <v>3365</v>
      </c>
      <c r="L3344" s="26" t="s">
        <v>45</v>
      </c>
    </row>
    <row r="3345" spans="1:12" ht="19.5" customHeight="1" x14ac:dyDescent="0.2">
      <c r="A3345" s="35" t="s">
        <v>8</v>
      </c>
      <c r="B3345" s="39" t="s">
        <v>0</v>
      </c>
      <c r="C3345" s="34">
        <v>44811.669247256941</v>
      </c>
      <c r="D3345" s="35" t="s">
        <v>10</v>
      </c>
      <c r="E3345" s="35" t="s">
        <v>22</v>
      </c>
      <c r="F3345" s="36">
        <v>9.2330000000000005</v>
      </c>
      <c r="G3345" s="35" t="s">
        <v>43</v>
      </c>
      <c r="H3345" s="37">
        <v>26</v>
      </c>
      <c r="I3345" s="32">
        <v>240.06</v>
      </c>
      <c r="J3345" s="35" t="s">
        <v>23</v>
      </c>
      <c r="K3345" s="35" t="s">
        <v>3366</v>
      </c>
      <c r="L3345" s="35" t="s">
        <v>45</v>
      </c>
    </row>
    <row r="3346" spans="1:12" ht="19.5" customHeight="1" x14ac:dyDescent="0.2">
      <c r="A3346" s="26" t="s">
        <v>8</v>
      </c>
      <c r="B3346" s="27" t="s">
        <v>0</v>
      </c>
      <c r="C3346" s="38">
        <v>44811.669247256941</v>
      </c>
      <c r="D3346" s="26" t="s">
        <v>10</v>
      </c>
      <c r="E3346" s="26" t="s">
        <v>22</v>
      </c>
      <c r="F3346" s="30">
        <v>9.2330000000000005</v>
      </c>
      <c r="G3346" s="26" t="s">
        <v>43</v>
      </c>
      <c r="H3346" s="31">
        <v>553</v>
      </c>
      <c r="I3346" s="32">
        <v>5105.8500000000004</v>
      </c>
      <c r="J3346" s="26" t="s">
        <v>23</v>
      </c>
      <c r="K3346" s="26" t="s">
        <v>3367</v>
      </c>
      <c r="L3346" s="26" t="s">
        <v>45</v>
      </c>
    </row>
    <row r="3347" spans="1:12" ht="19.5" customHeight="1" x14ac:dyDescent="0.2">
      <c r="A3347" s="35" t="s">
        <v>8</v>
      </c>
      <c r="B3347" s="39" t="s">
        <v>0</v>
      </c>
      <c r="C3347" s="34">
        <v>44811.669247349535</v>
      </c>
      <c r="D3347" s="35" t="s">
        <v>10</v>
      </c>
      <c r="E3347" s="35" t="s">
        <v>27</v>
      </c>
      <c r="F3347" s="36">
        <v>98.58</v>
      </c>
      <c r="G3347" s="35" t="s">
        <v>43</v>
      </c>
      <c r="H3347" s="37">
        <v>441</v>
      </c>
      <c r="I3347" s="32">
        <v>43473.78</v>
      </c>
      <c r="J3347" s="35" t="s">
        <v>24</v>
      </c>
      <c r="K3347" s="35" t="s">
        <v>3368</v>
      </c>
      <c r="L3347" s="35" t="s">
        <v>45</v>
      </c>
    </row>
    <row r="3348" spans="1:12" ht="19.5" customHeight="1" x14ac:dyDescent="0.2">
      <c r="A3348" s="26" t="s">
        <v>8</v>
      </c>
      <c r="B3348" s="27" t="s">
        <v>0</v>
      </c>
      <c r="C3348" s="38">
        <v>44811.669703043983</v>
      </c>
      <c r="D3348" s="26" t="s">
        <v>10</v>
      </c>
      <c r="E3348" s="26" t="s">
        <v>22</v>
      </c>
      <c r="F3348" s="30">
        <v>9.2379999999999995</v>
      </c>
      <c r="G3348" s="26" t="s">
        <v>43</v>
      </c>
      <c r="H3348" s="31">
        <v>148</v>
      </c>
      <c r="I3348" s="32">
        <v>1367.22</v>
      </c>
      <c r="J3348" s="26" t="s">
        <v>23</v>
      </c>
      <c r="K3348" s="26" t="s">
        <v>3369</v>
      </c>
      <c r="L3348" s="26" t="s">
        <v>45</v>
      </c>
    </row>
    <row r="3349" spans="1:12" ht="19.5" customHeight="1" x14ac:dyDescent="0.2">
      <c r="A3349" s="35" t="s">
        <v>8</v>
      </c>
      <c r="B3349" s="39" t="s">
        <v>0</v>
      </c>
      <c r="C3349" s="34">
        <v>44811.669781076387</v>
      </c>
      <c r="D3349" s="35" t="s">
        <v>10</v>
      </c>
      <c r="E3349" s="35" t="s">
        <v>27</v>
      </c>
      <c r="F3349" s="36">
        <v>98.67</v>
      </c>
      <c r="G3349" s="35" t="s">
        <v>43</v>
      </c>
      <c r="H3349" s="37">
        <v>501</v>
      </c>
      <c r="I3349" s="32">
        <v>49433.67</v>
      </c>
      <c r="J3349" s="35" t="s">
        <v>28</v>
      </c>
      <c r="K3349" s="35" t="s">
        <v>3370</v>
      </c>
      <c r="L3349" s="35" t="s">
        <v>45</v>
      </c>
    </row>
    <row r="3350" spans="1:12" ht="19.5" customHeight="1" x14ac:dyDescent="0.2">
      <c r="A3350" s="26" t="s">
        <v>8</v>
      </c>
      <c r="B3350" s="27" t="s">
        <v>0</v>
      </c>
      <c r="C3350" s="38">
        <v>44811.669782037039</v>
      </c>
      <c r="D3350" s="26" t="s">
        <v>10</v>
      </c>
      <c r="E3350" s="26" t="s">
        <v>27</v>
      </c>
      <c r="F3350" s="30">
        <v>98.67</v>
      </c>
      <c r="G3350" s="26" t="s">
        <v>43</v>
      </c>
      <c r="H3350" s="31">
        <v>389</v>
      </c>
      <c r="I3350" s="32">
        <v>38382.629999999997</v>
      </c>
      <c r="J3350" s="26" t="s">
        <v>28</v>
      </c>
      <c r="K3350" s="26" t="s">
        <v>3371</v>
      </c>
      <c r="L3350" s="26" t="s">
        <v>45</v>
      </c>
    </row>
    <row r="3351" spans="1:12" ht="19.5" customHeight="1" x14ac:dyDescent="0.2">
      <c r="A3351" s="35" t="s">
        <v>8</v>
      </c>
      <c r="B3351" s="39" t="s">
        <v>0</v>
      </c>
      <c r="C3351" s="34">
        <v>44811.669783611113</v>
      </c>
      <c r="D3351" s="35" t="s">
        <v>10</v>
      </c>
      <c r="E3351" s="35" t="s">
        <v>27</v>
      </c>
      <c r="F3351" s="36">
        <v>98.67</v>
      </c>
      <c r="G3351" s="35" t="s">
        <v>43</v>
      </c>
      <c r="H3351" s="37">
        <v>297</v>
      </c>
      <c r="I3351" s="32">
        <v>29304.99</v>
      </c>
      <c r="J3351" s="35" t="s">
        <v>28</v>
      </c>
      <c r="K3351" s="35" t="s">
        <v>3372</v>
      </c>
      <c r="L3351" s="35" t="s">
        <v>45</v>
      </c>
    </row>
    <row r="3352" spans="1:12" ht="19.5" customHeight="1" x14ac:dyDescent="0.2">
      <c r="A3352" s="26" t="s">
        <v>8</v>
      </c>
      <c r="B3352" s="27" t="s">
        <v>0</v>
      </c>
      <c r="C3352" s="38">
        <v>44811.669923171299</v>
      </c>
      <c r="D3352" s="26" t="s">
        <v>10</v>
      </c>
      <c r="E3352" s="26" t="s">
        <v>27</v>
      </c>
      <c r="F3352" s="30">
        <v>98.66</v>
      </c>
      <c r="G3352" s="26" t="s">
        <v>43</v>
      </c>
      <c r="H3352" s="31">
        <v>370</v>
      </c>
      <c r="I3352" s="32">
        <v>36504.199999999997</v>
      </c>
      <c r="J3352" s="26" t="s">
        <v>24</v>
      </c>
      <c r="K3352" s="26" t="s">
        <v>3373</v>
      </c>
      <c r="L3352" s="26" t="s">
        <v>45</v>
      </c>
    </row>
    <row r="3353" spans="1:12" ht="19.5" customHeight="1" x14ac:dyDescent="0.2">
      <c r="A3353" s="35" t="s">
        <v>8</v>
      </c>
      <c r="B3353" s="39" t="s">
        <v>0</v>
      </c>
      <c r="C3353" s="34">
        <v>44811.669923171299</v>
      </c>
      <c r="D3353" s="35" t="s">
        <v>10</v>
      </c>
      <c r="E3353" s="35" t="s">
        <v>27</v>
      </c>
      <c r="F3353" s="36">
        <v>98.66</v>
      </c>
      <c r="G3353" s="35" t="s">
        <v>43</v>
      </c>
      <c r="H3353" s="37">
        <v>247</v>
      </c>
      <c r="I3353" s="32">
        <v>24369.02</v>
      </c>
      <c r="J3353" s="35" t="s">
        <v>25</v>
      </c>
      <c r="K3353" s="35" t="s">
        <v>3374</v>
      </c>
      <c r="L3353" s="35" t="s">
        <v>45</v>
      </c>
    </row>
    <row r="3354" spans="1:12" ht="19.5" customHeight="1" x14ac:dyDescent="0.2">
      <c r="A3354" s="26" t="s">
        <v>8</v>
      </c>
      <c r="B3354" s="27" t="s">
        <v>0</v>
      </c>
      <c r="C3354" s="38">
        <v>44811.669923263886</v>
      </c>
      <c r="D3354" s="26" t="s">
        <v>10</v>
      </c>
      <c r="E3354" s="26" t="s">
        <v>27</v>
      </c>
      <c r="F3354" s="30">
        <v>98.66</v>
      </c>
      <c r="G3354" s="26" t="s">
        <v>43</v>
      </c>
      <c r="H3354" s="31">
        <v>654</v>
      </c>
      <c r="I3354" s="32">
        <v>64523.64</v>
      </c>
      <c r="J3354" s="26" t="s">
        <v>28</v>
      </c>
      <c r="K3354" s="26" t="s">
        <v>3375</v>
      </c>
      <c r="L3354" s="26" t="s">
        <v>45</v>
      </c>
    </row>
    <row r="3355" spans="1:12" ht="19.5" customHeight="1" x14ac:dyDescent="0.2">
      <c r="A3355" s="35" t="s">
        <v>8</v>
      </c>
      <c r="B3355" s="39" t="s">
        <v>0</v>
      </c>
      <c r="C3355" s="34">
        <v>44811.669923379632</v>
      </c>
      <c r="D3355" s="35" t="s">
        <v>10</v>
      </c>
      <c r="E3355" s="35" t="s">
        <v>22</v>
      </c>
      <c r="F3355" s="36">
        <v>9.2390000000000008</v>
      </c>
      <c r="G3355" s="35" t="s">
        <v>43</v>
      </c>
      <c r="H3355" s="37">
        <v>422</v>
      </c>
      <c r="I3355" s="32">
        <v>3898.86</v>
      </c>
      <c r="J3355" s="35" t="s">
        <v>24</v>
      </c>
      <c r="K3355" s="35" t="s">
        <v>3376</v>
      </c>
      <c r="L3355" s="35" t="s">
        <v>45</v>
      </c>
    </row>
    <row r="3356" spans="1:12" ht="19.5" customHeight="1" x14ac:dyDescent="0.2">
      <c r="A3356" s="26" t="s">
        <v>8</v>
      </c>
      <c r="B3356" s="27" t="s">
        <v>0</v>
      </c>
      <c r="C3356" s="38">
        <v>44811.669923460649</v>
      </c>
      <c r="D3356" s="26" t="s">
        <v>10</v>
      </c>
      <c r="E3356" s="26" t="s">
        <v>22</v>
      </c>
      <c r="F3356" s="30">
        <v>9.2390000000000008</v>
      </c>
      <c r="G3356" s="26" t="s">
        <v>43</v>
      </c>
      <c r="H3356" s="31">
        <v>711</v>
      </c>
      <c r="I3356" s="32">
        <v>6568.93</v>
      </c>
      <c r="J3356" s="26" t="s">
        <v>23</v>
      </c>
      <c r="K3356" s="26" t="s">
        <v>3377</v>
      </c>
      <c r="L3356" s="26" t="s">
        <v>45</v>
      </c>
    </row>
    <row r="3357" spans="1:12" ht="19.5" customHeight="1" x14ac:dyDescent="0.2">
      <c r="A3357" s="35" t="s">
        <v>8</v>
      </c>
      <c r="B3357" s="39" t="s">
        <v>0</v>
      </c>
      <c r="C3357" s="34">
        <v>44811.669923483794</v>
      </c>
      <c r="D3357" s="35" t="s">
        <v>10</v>
      </c>
      <c r="E3357" s="35" t="s">
        <v>27</v>
      </c>
      <c r="F3357" s="36">
        <v>98.66</v>
      </c>
      <c r="G3357" s="35" t="s">
        <v>43</v>
      </c>
      <c r="H3357" s="37">
        <v>400</v>
      </c>
      <c r="I3357" s="32">
        <v>39464</v>
      </c>
      <c r="J3357" s="35" t="s">
        <v>24</v>
      </c>
      <c r="K3357" s="35" t="s">
        <v>3378</v>
      </c>
      <c r="L3357" s="35" t="s">
        <v>45</v>
      </c>
    </row>
    <row r="3358" spans="1:12" ht="19.5" customHeight="1" x14ac:dyDescent="0.2">
      <c r="A3358" s="26" t="s">
        <v>8</v>
      </c>
      <c r="B3358" s="27" t="s">
        <v>0</v>
      </c>
      <c r="C3358" s="38">
        <v>44811.66992349537</v>
      </c>
      <c r="D3358" s="26" t="s">
        <v>10</v>
      </c>
      <c r="E3358" s="26" t="s">
        <v>27</v>
      </c>
      <c r="F3358" s="30">
        <v>98.65</v>
      </c>
      <c r="G3358" s="26" t="s">
        <v>43</v>
      </c>
      <c r="H3358" s="31">
        <v>457</v>
      </c>
      <c r="I3358" s="32">
        <v>45083.05</v>
      </c>
      <c r="J3358" s="26" t="s">
        <v>28</v>
      </c>
      <c r="K3358" s="26" t="s">
        <v>3379</v>
      </c>
      <c r="L3358" s="26" t="s">
        <v>45</v>
      </c>
    </row>
    <row r="3359" spans="1:12" ht="19.5" customHeight="1" x14ac:dyDescent="0.2">
      <c r="A3359" s="35" t="s">
        <v>8</v>
      </c>
      <c r="B3359" s="39" t="s">
        <v>0</v>
      </c>
      <c r="C3359" s="34">
        <v>44811.669925162038</v>
      </c>
      <c r="D3359" s="35" t="s">
        <v>10</v>
      </c>
      <c r="E3359" s="35" t="s">
        <v>27</v>
      </c>
      <c r="F3359" s="36">
        <v>98.66</v>
      </c>
      <c r="G3359" s="35" t="s">
        <v>43</v>
      </c>
      <c r="H3359" s="37">
        <v>398</v>
      </c>
      <c r="I3359" s="32">
        <v>39266.68</v>
      </c>
      <c r="J3359" s="35" t="s">
        <v>28</v>
      </c>
      <c r="K3359" s="35" t="s">
        <v>3380</v>
      </c>
      <c r="L3359" s="35" t="s">
        <v>45</v>
      </c>
    </row>
    <row r="3360" spans="1:12" ht="19.5" customHeight="1" x14ac:dyDescent="0.2">
      <c r="A3360" s="26" t="s">
        <v>8</v>
      </c>
      <c r="B3360" s="27" t="s">
        <v>0</v>
      </c>
      <c r="C3360" s="38">
        <v>44811.669926689814</v>
      </c>
      <c r="D3360" s="26" t="s">
        <v>10</v>
      </c>
      <c r="E3360" s="26" t="s">
        <v>22</v>
      </c>
      <c r="F3360" s="30">
        <v>9.2390000000000008</v>
      </c>
      <c r="G3360" s="26" t="s">
        <v>43</v>
      </c>
      <c r="H3360" s="31">
        <v>442</v>
      </c>
      <c r="I3360" s="32">
        <v>4083.64</v>
      </c>
      <c r="J3360" s="26" t="s">
        <v>24</v>
      </c>
      <c r="K3360" s="26" t="s">
        <v>3381</v>
      </c>
      <c r="L3360" s="26" t="s">
        <v>45</v>
      </c>
    </row>
    <row r="3361" spans="1:12" ht="19.5" customHeight="1" x14ac:dyDescent="0.2">
      <c r="A3361" s="35" t="s">
        <v>8</v>
      </c>
      <c r="B3361" s="39" t="s">
        <v>0</v>
      </c>
      <c r="C3361" s="34">
        <v>44811.670000798615</v>
      </c>
      <c r="D3361" s="35" t="s">
        <v>10</v>
      </c>
      <c r="E3361" s="35" t="s">
        <v>22</v>
      </c>
      <c r="F3361" s="36">
        <v>9.2379999999999995</v>
      </c>
      <c r="G3361" s="35" t="s">
        <v>43</v>
      </c>
      <c r="H3361" s="37">
        <v>577</v>
      </c>
      <c r="I3361" s="32">
        <v>5330.33</v>
      </c>
      <c r="J3361" s="35" t="s">
        <v>23</v>
      </c>
      <c r="K3361" s="35" t="s">
        <v>3382</v>
      </c>
      <c r="L3361" s="35" t="s">
        <v>45</v>
      </c>
    </row>
    <row r="3362" spans="1:12" ht="19.5" customHeight="1" x14ac:dyDescent="0.2">
      <c r="A3362" s="26" t="s">
        <v>8</v>
      </c>
      <c r="B3362" s="27" t="s">
        <v>0</v>
      </c>
      <c r="C3362" s="38">
        <v>44811.670018750003</v>
      </c>
      <c r="D3362" s="26" t="s">
        <v>10</v>
      </c>
      <c r="E3362" s="26" t="s">
        <v>22</v>
      </c>
      <c r="F3362" s="30">
        <v>9.2370000000000001</v>
      </c>
      <c r="G3362" s="26" t="s">
        <v>43</v>
      </c>
      <c r="H3362" s="31">
        <v>570</v>
      </c>
      <c r="I3362" s="32">
        <v>5265.09</v>
      </c>
      <c r="J3362" s="26" t="s">
        <v>23</v>
      </c>
      <c r="K3362" s="26" t="s">
        <v>3383</v>
      </c>
      <c r="L3362" s="26" t="s">
        <v>45</v>
      </c>
    </row>
    <row r="3363" spans="1:12" ht="19.5" customHeight="1" x14ac:dyDescent="0.2">
      <c r="A3363" s="35" t="s">
        <v>8</v>
      </c>
      <c r="B3363" s="39" t="s">
        <v>0</v>
      </c>
      <c r="C3363" s="34">
        <v>44811.670329456021</v>
      </c>
      <c r="D3363" s="35" t="s">
        <v>10</v>
      </c>
      <c r="E3363" s="35" t="s">
        <v>27</v>
      </c>
      <c r="F3363" s="36">
        <v>98.65</v>
      </c>
      <c r="G3363" s="35" t="s">
        <v>43</v>
      </c>
      <c r="H3363" s="37">
        <v>411</v>
      </c>
      <c r="I3363" s="32">
        <v>40545.15</v>
      </c>
      <c r="J3363" s="35" t="s">
        <v>28</v>
      </c>
      <c r="K3363" s="35" t="s">
        <v>3384</v>
      </c>
      <c r="L3363" s="35" t="s">
        <v>45</v>
      </c>
    </row>
    <row r="3364" spans="1:12" ht="19.5" customHeight="1" x14ac:dyDescent="0.2">
      <c r="A3364" s="26" t="s">
        <v>8</v>
      </c>
      <c r="B3364" s="27" t="s">
        <v>0</v>
      </c>
      <c r="C3364" s="38">
        <v>44811.670329930559</v>
      </c>
      <c r="D3364" s="26" t="s">
        <v>10</v>
      </c>
      <c r="E3364" s="26" t="s">
        <v>27</v>
      </c>
      <c r="F3364" s="30">
        <v>98.65</v>
      </c>
      <c r="G3364" s="26" t="s">
        <v>43</v>
      </c>
      <c r="H3364" s="31">
        <v>410</v>
      </c>
      <c r="I3364" s="32">
        <v>40446.5</v>
      </c>
      <c r="J3364" s="26" t="s">
        <v>28</v>
      </c>
      <c r="K3364" s="26" t="s">
        <v>3385</v>
      </c>
      <c r="L3364" s="26" t="s">
        <v>45</v>
      </c>
    </row>
    <row r="3365" spans="1:12" ht="19.5" customHeight="1" x14ac:dyDescent="0.2">
      <c r="A3365" s="35" t="s">
        <v>8</v>
      </c>
      <c r="B3365" s="39" t="s">
        <v>0</v>
      </c>
      <c r="C3365" s="34">
        <v>44811.670425983793</v>
      </c>
      <c r="D3365" s="35" t="s">
        <v>10</v>
      </c>
      <c r="E3365" s="35" t="s">
        <v>27</v>
      </c>
      <c r="F3365" s="36">
        <v>98.65</v>
      </c>
      <c r="G3365" s="35" t="s">
        <v>43</v>
      </c>
      <c r="H3365" s="37">
        <v>280</v>
      </c>
      <c r="I3365" s="32">
        <v>27622</v>
      </c>
      <c r="J3365" s="35" t="s">
        <v>28</v>
      </c>
      <c r="K3365" s="35" t="s">
        <v>3386</v>
      </c>
      <c r="L3365" s="35" t="s">
        <v>45</v>
      </c>
    </row>
    <row r="3366" spans="1:12" ht="19.5" customHeight="1" x14ac:dyDescent="0.2">
      <c r="A3366" s="26" t="s">
        <v>8</v>
      </c>
      <c r="B3366" s="27" t="s">
        <v>0</v>
      </c>
      <c r="C3366" s="38">
        <v>44811.670519027779</v>
      </c>
      <c r="D3366" s="26" t="s">
        <v>10</v>
      </c>
      <c r="E3366" s="26" t="s">
        <v>22</v>
      </c>
      <c r="F3366" s="30">
        <v>9.2439999999999998</v>
      </c>
      <c r="G3366" s="26" t="s">
        <v>43</v>
      </c>
      <c r="H3366" s="31">
        <v>459</v>
      </c>
      <c r="I3366" s="32">
        <v>4243</v>
      </c>
      <c r="J3366" s="26" t="s">
        <v>24</v>
      </c>
      <c r="K3366" s="26" t="s">
        <v>3387</v>
      </c>
      <c r="L3366" s="26" t="s">
        <v>45</v>
      </c>
    </row>
    <row r="3367" spans="1:12" ht="19.5" customHeight="1" x14ac:dyDescent="0.2">
      <c r="A3367" s="35" t="s">
        <v>8</v>
      </c>
      <c r="B3367" s="39" t="s">
        <v>0</v>
      </c>
      <c r="C3367" s="34">
        <v>44811.670612256945</v>
      </c>
      <c r="D3367" s="35" t="s">
        <v>10</v>
      </c>
      <c r="E3367" s="35" t="s">
        <v>22</v>
      </c>
      <c r="F3367" s="36">
        <v>9.2469999999999999</v>
      </c>
      <c r="G3367" s="35" t="s">
        <v>43</v>
      </c>
      <c r="H3367" s="37">
        <v>521</v>
      </c>
      <c r="I3367" s="32">
        <v>4817.6899999999996</v>
      </c>
      <c r="J3367" s="35" t="s">
        <v>23</v>
      </c>
      <c r="K3367" s="35" t="s">
        <v>3388</v>
      </c>
      <c r="L3367" s="35" t="s">
        <v>45</v>
      </c>
    </row>
    <row r="3368" spans="1:12" ht="19.5" customHeight="1" x14ac:dyDescent="0.2">
      <c r="A3368" s="26" t="s">
        <v>8</v>
      </c>
      <c r="B3368" s="27" t="s">
        <v>0</v>
      </c>
      <c r="C3368" s="38">
        <v>44811.670630601853</v>
      </c>
      <c r="D3368" s="26" t="s">
        <v>10</v>
      </c>
      <c r="E3368" s="26" t="s">
        <v>22</v>
      </c>
      <c r="F3368" s="30">
        <v>9.2469999999999999</v>
      </c>
      <c r="G3368" s="26" t="s">
        <v>43</v>
      </c>
      <c r="H3368" s="31">
        <v>607</v>
      </c>
      <c r="I3368" s="32">
        <v>5612.93</v>
      </c>
      <c r="J3368" s="26" t="s">
        <v>23</v>
      </c>
      <c r="K3368" s="26" t="s">
        <v>3389</v>
      </c>
      <c r="L3368" s="26" t="s">
        <v>45</v>
      </c>
    </row>
    <row r="3369" spans="1:12" ht="19.5" customHeight="1" x14ac:dyDescent="0.2">
      <c r="A3369" s="35" t="s">
        <v>8</v>
      </c>
      <c r="B3369" s="39" t="s">
        <v>0</v>
      </c>
      <c r="C3369" s="34">
        <v>44811.670695162036</v>
      </c>
      <c r="D3369" s="35" t="s">
        <v>10</v>
      </c>
      <c r="E3369" s="35" t="s">
        <v>27</v>
      </c>
      <c r="F3369" s="36">
        <v>98.7</v>
      </c>
      <c r="G3369" s="35" t="s">
        <v>43</v>
      </c>
      <c r="H3369" s="37">
        <v>466</v>
      </c>
      <c r="I3369" s="32">
        <v>45994.2</v>
      </c>
      <c r="J3369" s="35" t="s">
        <v>24</v>
      </c>
      <c r="K3369" s="35" t="s">
        <v>3390</v>
      </c>
      <c r="L3369" s="35" t="s">
        <v>45</v>
      </c>
    </row>
    <row r="3370" spans="1:12" ht="19.5" customHeight="1" x14ac:dyDescent="0.2">
      <c r="A3370" s="26" t="s">
        <v>8</v>
      </c>
      <c r="B3370" s="27" t="s">
        <v>0</v>
      </c>
      <c r="C3370" s="38">
        <v>44811.67069525463</v>
      </c>
      <c r="D3370" s="26" t="s">
        <v>10</v>
      </c>
      <c r="E3370" s="26" t="s">
        <v>27</v>
      </c>
      <c r="F3370" s="30">
        <v>98.7</v>
      </c>
      <c r="G3370" s="26" t="s">
        <v>43</v>
      </c>
      <c r="H3370" s="31">
        <v>433</v>
      </c>
      <c r="I3370" s="32">
        <v>42737.1</v>
      </c>
      <c r="J3370" s="26" t="s">
        <v>28</v>
      </c>
      <c r="K3370" s="26" t="s">
        <v>3391</v>
      </c>
      <c r="L3370" s="26" t="s">
        <v>45</v>
      </c>
    </row>
    <row r="3371" spans="1:12" ht="19.5" customHeight="1" x14ac:dyDescent="0.2">
      <c r="A3371" s="35" t="s">
        <v>8</v>
      </c>
      <c r="B3371" s="39" t="s">
        <v>0</v>
      </c>
      <c r="C3371" s="34">
        <v>44811.670695555556</v>
      </c>
      <c r="D3371" s="35" t="s">
        <v>10</v>
      </c>
      <c r="E3371" s="35" t="s">
        <v>27</v>
      </c>
      <c r="F3371" s="36">
        <v>98.7</v>
      </c>
      <c r="G3371" s="35" t="s">
        <v>43</v>
      </c>
      <c r="H3371" s="37">
        <v>247</v>
      </c>
      <c r="I3371" s="32">
        <v>24378.9</v>
      </c>
      <c r="J3371" s="35" t="s">
        <v>24</v>
      </c>
      <c r="K3371" s="35" t="s">
        <v>3392</v>
      </c>
      <c r="L3371" s="35" t="s">
        <v>45</v>
      </c>
    </row>
    <row r="3372" spans="1:12" ht="19.5" customHeight="1" x14ac:dyDescent="0.2">
      <c r="A3372" s="26" t="s">
        <v>8</v>
      </c>
      <c r="B3372" s="27" t="s">
        <v>0</v>
      </c>
      <c r="C3372" s="38">
        <v>44811.670769606484</v>
      </c>
      <c r="D3372" s="26" t="s">
        <v>10</v>
      </c>
      <c r="E3372" s="26" t="s">
        <v>27</v>
      </c>
      <c r="F3372" s="30">
        <v>98.69</v>
      </c>
      <c r="G3372" s="26" t="s">
        <v>43</v>
      </c>
      <c r="H3372" s="31">
        <v>82</v>
      </c>
      <c r="I3372" s="32">
        <v>8092.58</v>
      </c>
      <c r="J3372" s="26" t="s">
        <v>28</v>
      </c>
      <c r="K3372" s="26" t="s">
        <v>3393</v>
      </c>
      <c r="L3372" s="26" t="s">
        <v>45</v>
      </c>
    </row>
    <row r="3373" spans="1:12" ht="19.5" customHeight="1" x14ac:dyDescent="0.2">
      <c r="A3373" s="35" t="s">
        <v>8</v>
      </c>
      <c r="B3373" s="39" t="s">
        <v>0</v>
      </c>
      <c r="C3373" s="34">
        <v>44811.670769988428</v>
      </c>
      <c r="D3373" s="35" t="s">
        <v>10</v>
      </c>
      <c r="E3373" s="35" t="s">
        <v>27</v>
      </c>
      <c r="F3373" s="36">
        <v>98.69</v>
      </c>
      <c r="G3373" s="35" t="s">
        <v>43</v>
      </c>
      <c r="H3373" s="37">
        <v>394</v>
      </c>
      <c r="I3373" s="32">
        <v>38883.86</v>
      </c>
      <c r="J3373" s="35" t="s">
        <v>28</v>
      </c>
      <c r="K3373" s="35" t="s">
        <v>3394</v>
      </c>
      <c r="L3373" s="35" t="s">
        <v>45</v>
      </c>
    </row>
    <row r="3374" spans="1:12" ht="19.5" customHeight="1" x14ac:dyDescent="0.2">
      <c r="A3374" s="26" t="s">
        <v>8</v>
      </c>
      <c r="B3374" s="27" t="s">
        <v>0</v>
      </c>
      <c r="C3374" s="38">
        <v>44811.671062118054</v>
      </c>
      <c r="D3374" s="26" t="s">
        <v>10</v>
      </c>
      <c r="E3374" s="26" t="s">
        <v>22</v>
      </c>
      <c r="F3374" s="30">
        <v>9.2490000000000006</v>
      </c>
      <c r="G3374" s="26" t="s">
        <v>43</v>
      </c>
      <c r="H3374" s="31">
        <v>460</v>
      </c>
      <c r="I3374" s="32">
        <v>4254.54</v>
      </c>
      <c r="J3374" s="26" t="s">
        <v>23</v>
      </c>
      <c r="K3374" s="26" t="s">
        <v>3395</v>
      </c>
      <c r="L3374" s="26" t="s">
        <v>45</v>
      </c>
    </row>
    <row r="3375" spans="1:12" ht="19.5" customHeight="1" x14ac:dyDescent="0.2">
      <c r="A3375" s="35" t="s">
        <v>8</v>
      </c>
      <c r="B3375" s="39" t="s">
        <v>0</v>
      </c>
      <c r="C3375" s="34">
        <v>44811.671340000001</v>
      </c>
      <c r="D3375" s="35" t="s">
        <v>10</v>
      </c>
      <c r="E3375" s="35" t="s">
        <v>22</v>
      </c>
      <c r="F3375" s="36">
        <v>9.2509999999999994</v>
      </c>
      <c r="G3375" s="35" t="s">
        <v>43</v>
      </c>
      <c r="H3375" s="37">
        <v>45</v>
      </c>
      <c r="I3375" s="32">
        <v>416.3</v>
      </c>
      <c r="J3375" s="35" t="s">
        <v>25</v>
      </c>
      <c r="K3375" s="35" t="s">
        <v>3396</v>
      </c>
      <c r="L3375" s="35" t="s">
        <v>45</v>
      </c>
    </row>
    <row r="3376" spans="1:12" ht="19.5" customHeight="1" x14ac:dyDescent="0.2">
      <c r="A3376" s="26" t="s">
        <v>8</v>
      </c>
      <c r="B3376" s="27" t="s">
        <v>0</v>
      </c>
      <c r="C3376" s="38">
        <v>44811.671340011577</v>
      </c>
      <c r="D3376" s="26" t="s">
        <v>10</v>
      </c>
      <c r="E3376" s="26" t="s">
        <v>22</v>
      </c>
      <c r="F3376" s="30">
        <v>9.2509999999999994</v>
      </c>
      <c r="G3376" s="26" t="s">
        <v>43</v>
      </c>
      <c r="H3376" s="31">
        <v>257</v>
      </c>
      <c r="I3376" s="32">
        <v>2377.5100000000002</v>
      </c>
      <c r="J3376" s="26" t="s">
        <v>25</v>
      </c>
      <c r="K3376" s="26" t="s">
        <v>3397</v>
      </c>
      <c r="L3376" s="26" t="s">
        <v>45</v>
      </c>
    </row>
    <row r="3377" spans="1:12" ht="19.5" customHeight="1" x14ac:dyDescent="0.2">
      <c r="A3377" s="35" t="s">
        <v>8</v>
      </c>
      <c r="B3377" s="39" t="s">
        <v>0</v>
      </c>
      <c r="C3377" s="34">
        <v>44811.671340011577</v>
      </c>
      <c r="D3377" s="35" t="s">
        <v>10</v>
      </c>
      <c r="E3377" s="35" t="s">
        <v>22</v>
      </c>
      <c r="F3377" s="36">
        <v>9.2509999999999994</v>
      </c>
      <c r="G3377" s="35" t="s">
        <v>43</v>
      </c>
      <c r="H3377" s="37">
        <v>579</v>
      </c>
      <c r="I3377" s="32">
        <v>5356.33</v>
      </c>
      <c r="J3377" s="35" t="s">
        <v>24</v>
      </c>
      <c r="K3377" s="35" t="s">
        <v>3398</v>
      </c>
      <c r="L3377" s="35" t="s">
        <v>45</v>
      </c>
    </row>
    <row r="3378" spans="1:12" ht="19.5" customHeight="1" x14ac:dyDescent="0.2">
      <c r="A3378" s="26" t="s">
        <v>8</v>
      </c>
      <c r="B3378" s="27" t="s">
        <v>0</v>
      </c>
      <c r="C3378" s="38">
        <v>44811.671340011577</v>
      </c>
      <c r="D3378" s="26" t="s">
        <v>10</v>
      </c>
      <c r="E3378" s="26" t="s">
        <v>27</v>
      </c>
      <c r="F3378" s="30">
        <v>98.75</v>
      </c>
      <c r="G3378" s="26" t="s">
        <v>43</v>
      </c>
      <c r="H3378" s="31">
        <v>341</v>
      </c>
      <c r="I3378" s="32">
        <v>33673.75</v>
      </c>
      <c r="J3378" s="26" t="s">
        <v>24</v>
      </c>
      <c r="K3378" s="26" t="s">
        <v>3399</v>
      </c>
      <c r="L3378" s="26" t="s">
        <v>45</v>
      </c>
    </row>
    <row r="3379" spans="1:12" ht="19.5" customHeight="1" x14ac:dyDescent="0.2">
      <c r="A3379" s="35" t="s">
        <v>8</v>
      </c>
      <c r="B3379" s="39" t="s">
        <v>0</v>
      </c>
      <c r="C3379" s="34">
        <v>44811.671340104163</v>
      </c>
      <c r="D3379" s="35" t="s">
        <v>10</v>
      </c>
      <c r="E3379" s="35" t="s">
        <v>22</v>
      </c>
      <c r="F3379" s="36">
        <v>9.2509999999999994</v>
      </c>
      <c r="G3379" s="35" t="s">
        <v>43</v>
      </c>
      <c r="H3379" s="37">
        <v>366</v>
      </c>
      <c r="I3379" s="32">
        <v>3385.87</v>
      </c>
      <c r="J3379" s="35" t="s">
        <v>23</v>
      </c>
      <c r="K3379" s="35" t="s">
        <v>3400</v>
      </c>
      <c r="L3379" s="35" t="s">
        <v>45</v>
      </c>
    </row>
    <row r="3380" spans="1:12" ht="19.5" customHeight="1" x14ac:dyDescent="0.2">
      <c r="A3380" s="26" t="s">
        <v>8</v>
      </c>
      <c r="B3380" s="27" t="s">
        <v>0</v>
      </c>
      <c r="C3380" s="38">
        <v>44811.671340104163</v>
      </c>
      <c r="D3380" s="26" t="s">
        <v>10</v>
      </c>
      <c r="E3380" s="26" t="s">
        <v>27</v>
      </c>
      <c r="F3380" s="30">
        <v>98.75</v>
      </c>
      <c r="G3380" s="26" t="s">
        <v>43</v>
      </c>
      <c r="H3380" s="31">
        <v>661</v>
      </c>
      <c r="I3380" s="32">
        <v>65273.75</v>
      </c>
      <c r="J3380" s="26" t="s">
        <v>28</v>
      </c>
      <c r="K3380" s="26" t="s">
        <v>3401</v>
      </c>
      <c r="L3380" s="26" t="s">
        <v>45</v>
      </c>
    </row>
    <row r="3381" spans="1:12" ht="19.5" customHeight="1" x14ac:dyDescent="0.2">
      <c r="A3381" s="35" t="s">
        <v>8</v>
      </c>
      <c r="B3381" s="39" t="s">
        <v>0</v>
      </c>
      <c r="C3381" s="34">
        <v>44811.671340127315</v>
      </c>
      <c r="D3381" s="35" t="s">
        <v>10</v>
      </c>
      <c r="E3381" s="35" t="s">
        <v>27</v>
      </c>
      <c r="F3381" s="36">
        <v>98.74</v>
      </c>
      <c r="G3381" s="35" t="s">
        <v>43</v>
      </c>
      <c r="H3381" s="37">
        <v>461</v>
      </c>
      <c r="I3381" s="32">
        <v>45519.14</v>
      </c>
      <c r="J3381" s="35" t="s">
        <v>28</v>
      </c>
      <c r="K3381" s="35" t="s">
        <v>3402</v>
      </c>
      <c r="L3381" s="35" t="s">
        <v>45</v>
      </c>
    </row>
    <row r="3382" spans="1:12" ht="19.5" customHeight="1" x14ac:dyDescent="0.2">
      <c r="A3382" s="26" t="s">
        <v>8</v>
      </c>
      <c r="B3382" s="27" t="s">
        <v>0</v>
      </c>
      <c r="C3382" s="38">
        <v>44811.671340185188</v>
      </c>
      <c r="D3382" s="26" t="s">
        <v>10</v>
      </c>
      <c r="E3382" s="26" t="s">
        <v>27</v>
      </c>
      <c r="F3382" s="30">
        <v>98.75</v>
      </c>
      <c r="G3382" s="26" t="s">
        <v>43</v>
      </c>
      <c r="H3382" s="31">
        <v>254</v>
      </c>
      <c r="I3382" s="32">
        <v>25082.5</v>
      </c>
      <c r="J3382" s="26" t="s">
        <v>24</v>
      </c>
      <c r="K3382" s="26" t="s">
        <v>3403</v>
      </c>
      <c r="L3382" s="26" t="s">
        <v>45</v>
      </c>
    </row>
    <row r="3383" spans="1:12" ht="19.5" customHeight="1" x14ac:dyDescent="0.2">
      <c r="A3383" s="35" t="s">
        <v>8</v>
      </c>
      <c r="B3383" s="39" t="s">
        <v>0</v>
      </c>
      <c r="C3383" s="34">
        <v>44811.671340393521</v>
      </c>
      <c r="D3383" s="35" t="s">
        <v>10</v>
      </c>
      <c r="E3383" s="35" t="s">
        <v>27</v>
      </c>
      <c r="F3383" s="36">
        <v>98.73</v>
      </c>
      <c r="G3383" s="35" t="s">
        <v>43</v>
      </c>
      <c r="H3383" s="37">
        <v>252</v>
      </c>
      <c r="I3383" s="32">
        <v>24879.96</v>
      </c>
      <c r="J3383" s="35" t="s">
        <v>28</v>
      </c>
      <c r="K3383" s="35" t="s">
        <v>3404</v>
      </c>
      <c r="L3383" s="35" t="s">
        <v>45</v>
      </c>
    </row>
    <row r="3384" spans="1:12" ht="19.5" customHeight="1" x14ac:dyDescent="0.2">
      <c r="A3384" s="26" t="s">
        <v>8</v>
      </c>
      <c r="B3384" s="27" t="s">
        <v>0</v>
      </c>
      <c r="C3384" s="38">
        <v>44811.671340879628</v>
      </c>
      <c r="D3384" s="26" t="s">
        <v>10</v>
      </c>
      <c r="E3384" s="26" t="s">
        <v>22</v>
      </c>
      <c r="F3384" s="30">
        <v>9.25</v>
      </c>
      <c r="G3384" s="26" t="s">
        <v>43</v>
      </c>
      <c r="H3384" s="31">
        <v>473</v>
      </c>
      <c r="I3384" s="32">
        <v>4375.25</v>
      </c>
      <c r="J3384" s="26" t="s">
        <v>23</v>
      </c>
      <c r="K3384" s="26" t="s">
        <v>3405</v>
      </c>
      <c r="L3384" s="26" t="s">
        <v>45</v>
      </c>
    </row>
    <row r="3385" spans="1:12" ht="19.5" customHeight="1" x14ac:dyDescent="0.2">
      <c r="A3385" s="35" t="s">
        <v>8</v>
      </c>
      <c r="B3385" s="39" t="s">
        <v>0</v>
      </c>
      <c r="C3385" s="34">
        <v>44811.671369340278</v>
      </c>
      <c r="D3385" s="35" t="s">
        <v>10</v>
      </c>
      <c r="E3385" s="35" t="s">
        <v>27</v>
      </c>
      <c r="F3385" s="36">
        <v>98.73</v>
      </c>
      <c r="G3385" s="35" t="s">
        <v>43</v>
      </c>
      <c r="H3385" s="37">
        <v>169</v>
      </c>
      <c r="I3385" s="32">
        <v>16685.37</v>
      </c>
      <c r="J3385" s="35" t="s">
        <v>28</v>
      </c>
      <c r="K3385" s="35" t="s">
        <v>3406</v>
      </c>
      <c r="L3385" s="35" t="s">
        <v>45</v>
      </c>
    </row>
    <row r="3386" spans="1:12" ht="19.5" customHeight="1" x14ac:dyDescent="0.2">
      <c r="A3386" s="26" t="s">
        <v>8</v>
      </c>
      <c r="B3386" s="27" t="s">
        <v>0</v>
      </c>
      <c r="C3386" s="38">
        <v>44811.671639340275</v>
      </c>
      <c r="D3386" s="26" t="s">
        <v>10</v>
      </c>
      <c r="E3386" s="26" t="s">
        <v>22</v>
      </c>
      <c r="F3386" s="30">
        <v>9.2479999999999993</v>
      </c>
      <c r="G3386" s="26" t="s">
        <v>43</v>
      </c>
      <c r="H3386" s="31">
        <v>503</v>
      </c>
      <c r="I3386" s="32">
        <v>4651.74</v>
      </c>
      <c r="J3386" s="26" t="s">
        <v>23</v>
      </c>
      <c r="K3386" s="26" t="s">
        <v>3407</v>
      </c>
      <c r="L3386" s="26" t="s">
        <v>45</v>
      </c>
    </row>
    <row r="3387" spans="1:12" ht="19.5" customHeight="1" x14ac:dyDescent="0.2">
      <c r="A3387" s="35" t="s">
        <v>8</v>
      </c>
      <c r="B3387" s="39" t="s">
        <v>0</v>
      </c>
      <c r="C3387" s="34">
        <v>44811.671682893517</v>
      </c>
      <c r="D3387" s="35" t="s">
        <v>10</v>
      </c>
      <c r="E3387" s="35" t="s">
        <v>29</v>
      </c>
      <c r="F3387" s="36">
        <v>68.75</v>
      </c>
      <c r="G3387" s="35" t="s">
        <v>43</v>
      </c>
      <c r="H3387" s="37">
        <v>414</v>
      </c>
      <c r="I3387" s="32">
        <v>28462.5</v>
      </c>
      <c r="J3387" s="35" t="s">
        <v>30</v>
      </c>
      <c r="K3387" s="35" t="s">
        <v>3408</v>
      </c>
      <c r="L3387" s="35" t="s">
        <v>45</v>
      </c>
    </row>
    <row r="3388" spans="1:12" ht="19.5" customHeight="1" x14ac:dyDescent="0.2">
      <c r="A3388" s="26" t="s">
        <v>8</v>
      </c>
      <c r="B3388" s="27" t="s">
        <v>0</v>
      </c>
      <c r="C3388" s="38">
        <v>44811.671693113429</v>
      </c>
      <c r="D3388" s="26" t="s">
        <v>10</v>
      </c>
      <c r="E3388" s="26" t="s">
        <v>29</v>
      </c>
      <c r="F3388" s="30">
        <v>68.739999999999995</v>
      </c>
      <c r="G3388" s="26" t="s">
        <v>43</v>
      </c>
      <c r="H3388" s="31">
        <v>81</v>
      </c>
      <c r="I3388" s="32">
        <v>5567.94</v>
      </c>
      <c r="J3388" s="26" t="s">
        <v>30</v>
      </c>
      <c r="K3388" s="26" t="s">
        <v>3409</v>
      </c>
      <c r="L3388" s="26" t="s">
        <v>45</v>
      </c>
    </row>
    <row r="3389" spans="1:12" ht="19.5" customHeight="1" x14ac:dyDescent="0.2">
      <c r="A3389" s="35" t="s">
        <v>8</v>
      </c>
      <c r="B3389" s="39" t="s">
        <v>0</v>
      </c>
      <c r="C3389" s="34">
        <v>44811.67189247685</v>
      </c>
      <c r="D3389" s="35" t="s">
        <v>10</v>
      </c>
      <c r="E3389" s="35" t="s">
        <v>22</v>
      </c>
      <c r="F3389" s="36">
        <v>9.2490000000000006</v>
      </c>
      <c r="G3389" s="35" t="s">
        <v>43</v>
      </c>
      <c r="H3389" s="37">
        <v>577</v>
      </c>
      <c r="I3389" s="32">
        <v>5336.67</v>
      </c>
      <c r="J3389" s="35" t="s">
        <v>24</v>
      </c>
      <c r="K3389" s="35" t="s">
        <v>3410</v>
      </c>
      <c r="L3389" s="35" t="s">
        <v>45</v>
      </c>
    </row>
    <row r="3390" spans="1:12" ht="19.5" customHeight="1" x14ac:dyDescent="0.2">
      <c r="A3390" s="26" t="s">
        <v>8</v>
      </c>
      <c r="B3390" s="27" t="s">
        <v>0</v>
      </c>
      <c r="C3390" s="38">
        <v>44811.671920208333</v>
      </c>
      <c r="D3390" s="26" t="s">
        <v>10</v>
      </c>
      <c r="E3390" s="26" t="s">
        <v>27</v>
      </c>
      <c r="F3390" s="30">
        <v>98.7</v>
      </c>
      <c r="G3390" s="26" t="s">
        <v>43</v>
      </c>
      <c r="H3390" s="31">
        <v>151</v>
      </c>
      <c r="I3390" s="32">
        <v>14903.7</v>
      </c>
      <c r="J3390" s="26" t="s">
        <v>24</v>
      </c>
      <c r="K3390" s="26" t="s">
        <v>3411</v>
      </c>
      <c r="L3390" s="26" t="s">
        <v>45</v>
      </c>
    </row>
    <row r="3391" spans="1:12" ht="19.5" customHeight="1" x14ac:dyDescent="0.2">
      <c r="A3391" s="35" t="s">
        <v>8</v>
      </c>
      <c r="B3391" s="39" t="s">
        <v>0</v>
      </c>
      <c r="C3391" s="34">
        <v>44811.671920208333</v>
      </c>
      <c r="D3391" s="35" t="s">
        <v>10</v>
      </c>
      <c r="E3391" s="35" t="s">
        <v>27</v>
      </c>
      <c r="F3391" s="36">
        <v>98.7</v>
      </c>
      <c r="G3391" s="35" t="s">
        <v>43</v>
      </c>
      <c r="H3391" s="37">
        <v>183</v>
      </c>
      <c r="I3391" s="32">
        <v>18062.099999999999</v>
      </c>
      <c r="J3391" s="35" t="s">
        <v>24</v>
      </c>
      <c r="K3391" s="35" t="s">
        <v>3412</v>
      </c>
      <c r="L3391" s="35" t="s">
        <v>45</v>
      </c>
    </row>
    <row r="3392" spans="1:12" ht="19.5" customHeight="1" x14ac:dyDescent="0.2">
      <c r="A3392" s="26" t="s">
        <v>8</v>
      </c>
      <c r="B3392" s="27" t="s">
        <v>0</v>
      </c>
      <c r="C3392" s="38">
        <v>44811.671920219909</v>
      </c>
      <c r="D3392" s="26" t="s">
        <v>10</v>
      </c>
      <c r="E3392" s="26" t="s">
        <v>27</v>
      </c>
      <c r="F3392" s="30">
        <v>98.7</v>
      </c>
      <c r="G3392" s="26" t="s">
        <v>43</v>
      </c>
      <c r="H3392" s="31">
        <v>333</v>
      </c>
      <c r="I3392" s="32">
        <v>32867.1</v>
      </c>
      <c r="J3392" s="26" t="s">
        <v>25</v>
      </c>
      <c r="K3392" s="26" t="s">
        <v>3413</v>
      </c>
      <c r="L3392" s="26" t="s">
        <v>45</v>
      </c>
    </row>
    <row r="3393" spans="1:12" ht="19.5" customHeight="1" x14ac:dyDescent="0.2">
      <c r="A3393" s="35" t="s">
        <v>8</v>
      </c>
      <c r="B3393" s="39" t="s">
        <v>0</v>
      </c>
      <c r="C3393" s="34">
        <v>44811.671936631945</v>
      </c>
      <c r="D3393" s="35" t="s">
        <v>10</v>
      </c>
      <c r="E3393" s="35" t="s">
        <v>27</v>
      </c>
      <c r="F3393" s="36">
        <v>98.69</v>
      </c>
      <c r="G3393" s="35" t="s">
        <v>43</v>
      </c>
      <c r="H3393" s="37">
        <v>414</v>
      </c>
      <c r="I3393" s="32">
        <v>40857.660000000003</v>
      </c>
      <c r="J3393" s="35" t="s">
        <v>28</v>
      </c>
      <c r="K3393" s="35" t="s">
        <v>3414</v>
      </c>
      <c r="L3393" s="35" t="s">
        <v>45</v>
      </c>
    </row>
    <row r="3394" spans="1:12" ht="19.5" customHeight="1" x14ac:dyDescent="0.2">
      <c r="A3394" s="26" t="s">
        <v>8</v>
      </c>
      <c r="B3394" s="27" t="s">
        <v>0</v>
      </c>
      <c r="C3394" s="38">
        <v>44811.671936863429</v>
      </c>
      <c r="D3394" s="26" t="s">
        <v>10</v>
      </c>
      <c r="E3394" s="26" t="s">
        <v>27</v>
      </c>
      <c r="F3394" s="30">
        <v>98.69</v>
      </c>
      <c r="G3394" s="26" t="s">
        <v>43</v>
      </c>
      <c r="H3394" s="31">
        <v>188</v>
      </c>
      <c r="I3394" s="32">
        <v>18553.72</v>
      </c>
      <c r="J3394" s="26" t="s">
        <v>28</v>
      </c>
      <c r="K3394" s="26" t="s">
        <v>3415</v>
      </c>
      <c r="L3394" s="26" t="s">
        <v>45</v>
      </c>
    </row>
    <row r="3395" spans="1:12" ht="19.5" customHeight="1" x14ac:dyDescent="0.2">
      <c r="A3395" s="35" t="s">
        <v>8</v>
      </c>
      <c r="B3395" s="39" t="s">
        <v>0</v>
      </c>
      <c r="C3395" s="34">
        <v>44811.671948101852</v>
      </c>
      <c r="D3395" s="35" t="s">
        <v>10</v>
      </c>
      <c r="E3395" s="35" t="s">
        <v>27</v>
      </c>
      <c r="F3395" s="36">
        <v>98.68</v>
      </c>
      <c r="G3395" s="35" t="s">
        <v>43</v>
      </c>
      <c r="H3395" s="37">
        <v>420</v>
      </c>
      <c r="I3395" s="32">
        <v>41445.599999999999</v>
      </c>
      <c r="J3395" s="35" t="s">
        <v>28</v>
      </c>
      <c r="K3395" s="35" t="s">
        <v>3416</v>
      </c>
      <c r="L3395" s="35" t="s">
        <v>45</v>
      </c>
    </row>
    <row r="3396" spans="1:12" ht="19.5" customHeight="1" x14ac:dyDescent="0.2">
      <c r="A3396" s="26" t="s">
        <v>8</v>
      </c>
      <c r="B3396" s="27" t="s">
        <v>0</v>
      </c>
      <c r="C3396" s="38">
        <v>44811.672213090278</v>
      </c>
      <c r="D3396" s="26" t="s">
        <v>10</v>
      </c>
      <c r="E3396" s="26" t="s">
        <v>22</v>
      </c>
      <c r="F3396" s="30">
        <v>9.2460000000000004</v>
      </c>
      <c r="G3396" s="26" t="s">
        <v>43</v>
      </c>
      <c r="H3396" s="31">
        <v>607</v>
      </c>
      <c r="I3396" s="32">
        <v>5612.32</v>
      </c>
      <c r="J3396" s="26" t="s">
        <v>23</v>
      </c>
      <c r="K3396" s="26" t="s">
        <v>3417</v>
      </c>
      <c r="L3396" s="26" t="s">
        <v>45</v>
      </c>
    </row>
    <row r="3397" spans="1:12" ht="19.5" customHeight="1" x14ac:dyDescent="0.2">
      <c r="A3397" s="35" t="s">
        <v>8</v>
      </c>
      <c r="B3397" s="39" t="s">
        <v>0</v>
      </c>
      <c r="C3397" s="34">
        <v>44811.67225935185</v>
      </c>
      <c r="D3397" s="35" t="s">
        <v>10</v>
      </c>
      <c r="E3397" s="35" t="s">
        <v>22</v>
      </c>
      <c r="F3397" s="36">
        <v>9.2460000000000004</v>
      </c>
      <c r="G3397" s="35" t="s">
        <v>43</v>
      </c>
      <c r="H3397" s="37">
        <v>543</v>
      </c>
      <c r="I3397" s="32">
        <v>5020.58</v>
      </c>
      <c r="J3397" s="35" t="s">
        <v>23</v>
      </c>
      <c r="K3397" s="35" t="s">
        <v>3418</v>
      </c>
      <c r="L3397" s="35" t="s">
        <v>45</v>
      </c>
    </row>
    <row r="3398" spans="1:12" ht="19.5" customHeight="1" x14ac:dyDescent="0.2">
      <c r="A3398" s="26" t="s">
        <v>8</v>
      </c>
      <c r="B3398" s="27" t="s">
        <v>0</v>
      </c>
      <c r="C3398" s="38">
        <v>44811.672298506943</v>
      </c>
      <c r="D3398" s="26" t="s">
        <v>10</v>
      </c>
      <c r="E3398" s="26" t="s">
        <v>27</v>
      </c>
      <c r="F3398" s="30">
        <v>98.68</v>
      </c>
      <c r="G3398" s="26" t="s">
        <v>43</v>
      </c>
      <c r="H3398" s="31">
        <v>685</v>
      </c>
      <c r="I3398" s="32">
        <v>67595.8</v>
      </c>
      <c r="J3398" s="26" t="s">
        <v>28</v>
      </c>
      <c r="K3398" s="26" t="s">
        <v>3419</v>
      </c>
      <c r="L3398" s="26" t="s">
        <v>45</v>
      </c>
    </row>
    <row r="3399" spans="1:12" ht="19.5" customHeight="1" x14ac:dyDescent="0.2">
      <c r="A3399" s="35" t="s">
        <v>8</v>
      </c>
      <c r="B3399" s="39" t="s">
        <v>0</v>
      </c>
      <c r="C3399" s="34">
        <v>44811.672298530095</v>
      </c>
      <c r="D3399" s="35" t="s">
        <v>10</v>
      </c>
      <c r="E3399" s="35" t="s">
        <v>27</v>
      </c>
      <c r="F3399" s="36">
        <v>98.67</v>
      </c>
      <c r="G3399" s="35" t="s">
        <v>43</v>
      </c>
      <c r="H3399" s="37">
        <v>479</v>
      </c>
      <c r="I3399" s="32">
        <v>47262.93</v>
      </c>
      <c r="J3399" s="35" t="s">
        <v>28</v>
      </c>
      <c r="K3399" s="35" t="s">
        <v>3420</v>
      </c>
      <c r="L3399" s="35" t="s">
        <v>45</v>
      </c>
    </row>
    <row r="3400" spans="1:12" ht="19.5" customHeight="1" x14ac:dyDescent="0.2">
      <c r="A3400" s="26" t="s">
        <v>8</v>
      </c>
      <c r="B3400" s="27" t="s">
        <v>0</v>
      </c>
      <c r="C3400" s="38">
        <v>44811.672483275463</v>
      </c>
      <c r="D3400" s="26" t="s">
        <v>10</v>
      </c>
      <c r="E3400" s="26" t="s">
        <v>22</v>
      </c>
      <c r="F3400" s="30">
        <v>9.2439999999999998</v>
      </c>
      <c r="G3400" s="26" t="s">
        <v>43</v>
      </c>
      <c r="H3400" s="31">
        <v>275</v>
      </c>
      <c r="I3400" s="32">
        <v>2542.1</v>
      </c>
      <c r="J3400" s="26" t="s">
        <v>24</v>
      </c>
      <c r="K3400" s="26" t="s">
        <v>3421</v>
      </c>
      <c r="L3400" s="26" t="s">
        <v>45</v>
      </c>
    </row>
    <row r="3401" spans="1:12" ht="19.5" customHeight="1" x14ac:dyDescent="0.2">
      <c r="A3401" s="35" t="s">
        <v>8</v>
      </c>
      <c r="B3401" s="39" t="s">
        <v>0</v>
      </c>
      <c r="C3401" s="34">
        <v>44811.672483275463</v>
      </c>
      <c r="D3401" s="35" t="s">
        <v>10</v>
      </c>
      <c r="E3401" s="35" t="s">
        <v>22</v>
      </c>
      <c r="F3401" s="36">
        <v>9.2439999999999998</v>
      </c>
      <c r="G3401" s="35" t="s">
        <v>43</v>
      </c>
      <c r="H3401" s="37">
        <v>209</v>
      </c>
      <c r="I3401" s="32">
        <v>1932</v>
      </c>
      <c r="J3401" s="35" t="s">
        <v>24</v>
      </c>
      <c r="K3401" s="35" t="s">
        <v>3422</v>
      </c>
      <c r="L3401" s="35" t="s">
        <v>45</v>
      </c>
    </row>
    <row r="3402" spans="1:12" ht="19.5" customHeight="1" x14ac:dyDescent="0.2">
      <c r="A3402" s="26" t="s">
        <v>8</v>
      </c>
      <c r="B3402" s="27" t="s">
        <v>0</v>
      </c>
      <c r="C3402" s="38">
        <v>44811.672527766204</v>
      </c>
      <c r="D3402" s="26" t="s">
        <v>10</v>
      </c>
      <c r="E3402" s="26" t="s">
        <v>27</v>
      </c>
      <c r="F3402" s="30">
        <v>98.65</v>
      </c>
      <c r="G3402" s="26" t="s">
        <v>43</v>
      </c>
      <c r="H3402" s="31">
        <v>578</v>
      </c>
      <c r="I3402" s="32">
        <v>57019.7</v>
      </c>
      <c r="J3402" s="26" t="s">
        <v>24</v>
      </c>
      <c r="K3402" s="26" t="s">
        <v>3423</v>
      </c>
      <c r="L3402" s="26" t="s">
        <v>45</v>
      </c>
    </row>
    <row r="3403" spans="1:12" ht="19.5" customHeight="1" x14ac:dyDescent="0.2">
      <c r="A3403" s="35" t="s">
        <v>8</v>
      </c>
      <c r="B3403" s="39" t="s">
        <v>0</v>
      </c>
      <c r="C3403" s="34">
        <v>44811.672861238425</v>
      </c>
      <c r="D3403" s="35" t="s">
        <v>10</v>
      </c>
      <c r="E3403" s="35" t="s">
        <v>27</v>
      </c>
      <c r="F3403" s="36">
        <v>98.64</v>
      </c>
      <c r="G3403" s="35" t="s">
        <v>43</v>
      </c>
      <c r="H3403" s="37">
        <v>583</v>
      </c>
      <c r="I3403" s="32">
        <v>57507.12</v>
      </c>
      <c r="J3403" s="35" t="s">
        <v>28</v>
      </c>
      <c r="K3403" s="35" t="s">
        <v>3424</v>
      </c>
      <c r="L3403" s="35" t="s">
        <v>45</v>
      </c>
    </row>
    <row r="3404" spans="1:12" ht="19.5" customHeight="1" x14ac:dyDescent="0.2">
      <c r="A3404" s="26" t="s">
        <v>8</v>
      </c>
      <c r="B3404" s="27" t="s">
        <v>0</v>
      </c>
      <c r="C3404" s="38">
        <v>44811.672861250001</v>
      </c>
      <c r="D3404" s="26" t="s">
        <v>10</v>
      </c>
      <c r="E3404" s="26" t="s">
        <v>22</v>
      </c>
      <c r="F3404" s="30">
        <v>9.2420000000000009</v>
      </c>
      <c r="G3404" s="26" t="s">
        <v>43</v>
      </c>
      <c r="H3404" s="31">
        <v>528</v>
      </c>
      <c r="I3404" s="32">
        <v>4879.78</v>
      </c>
      <c r="J3404" s="26" t="s">
        <v>23</v>
      </c>
      <c r="K3404" s="26" t="s">
        <v>3425</v>
      </c>
      <c r="L3404" s="26" t="s">
        <v>45</v>
      </c>
    </row>
    <row r="3405" spans="1:12" ht="19.5" customHeight="1" x14ac:dyDescent="0.2">
      <c r="A3405" s="35" t="s">
        <v>8</v>
      </c>
      <c r="B3405" s="39" t="s">
        <v>0</v>
      </c>
      <c r="C3405" s="34">
        <v>44811.672861250001</v>
      </c>
      <c r="D3405" s="35" t="s">
        <v>10</v>
      </c>
      <c r="E3405" s="35" t="s">
        <v>22</v>
      </c>
      <c r="F3405" s="36">
        <v>9.2409999999999997</v>
      </c>
      <c r="G3405" s="35" t="s">
        <v>43</v>
      </c>
      <c r="H3405" s="37">
        <v>368</v>
      </c>
      <c r="I3405" s="32">
        <v>3400.69</v>
      </c>
      <c r="J3405" s="35" t="s">
        <v>23</v>
      </c>
      <c r="K3405" s="35" t="s">
        <v>3426</v>
      </c>
      <c r="L3405" s="35" t="s">
        <v>45</v>
      </c>
    </row>
    <row r="3406" spans="1:12" ht="19.5" customHeight="1" x14ac:dyDescent="0.2">
      <c r="A3406" s="26" t="s">
        <v>8</v>
      </c>
      <c r="B3406" s="27" t="s">
        <v>0</v>
      </c>
      <c r="C3406" s="38">
        <v>44811.672861481478</v>
      </c>
      <c r="D3406" s="26" t="s">
        <v>10</v>
      </c>
      <c r="E3406" s="26" t="s">
        <v>27</v>
      </c>
      <c r="F3406" s="30">
        <v>98.63</v>
      </c>
      <c r="G3406" s="26" t="s">
        <v>43</v>
      </c>
      <c r="H3406" s="31">
        <v>407</v>
      </c>
      <c r="I3406" s="32">
        <v>40142.410000000003</v>
      </c>
      <c r="J3406" s="26" t="s">
        <v>28</v>
      </c>
      <c r="K3406" s="26" t="s">
        <v>3427</v>
      </c>
      <c r="L3406" s="26" t="s">
        <v>45</v>
      </c>
    </row>
    <row r="3407" spans="1:12" ht="19.5" customHeight="1" x14ac:dyDescent="0.2">
      <c r="A3407" s="35" t="s">
        <v>8</v>
      </c>
      <c r="B3407" s="39" t="s">
        <v>0</v>
      </c>
      <c r="C3407" s="34">
        <v>44811.672861793981</v>
      </c>
      <c r="D3407" s="35" t="s">
        <v>10</v>
      </c>
      <c r="E3407" s="35" t="s">
        <v>22</v>
      </c>
      <c r="F3407" s="36">
        <v>9.2409999999999997</v>
      </c>
      <c r="G3407" s="35" t="s">
        <v>43</v>
      </c>
      <c r="H3407" s="37">
        <v>296</v>
      </c>
      <c r="I3407" s="32">
        <v>2735.34</v>
      </c>
      <c r="J3407" s="35" t="s">
        <v>23</v>
      </c>
      <c r="K3407" s="35" t="s">
        <v>3428</v>
      </c>
      <c r="L3407" s="35" t="s">
        <v>45</v>
      </c>
    </row>
    <row r="3408" spans="1:12" ht="19.5" customHeight="1" x14ac:dyDescent="0.2">
      <c r="A3408" s="26" t="s">
        <v>8</v>
      </c>
      <c r="B3408" s="27" t="s">
        <v>0</v>
      </c>
      <c r="C3408" s="38">
        <v>44811.672861944448</v>
      </c>
      <c r="D3408" s="26" t="s">
        <v>10</v>
      </c>
      <c r="E3408" s="26" t="s">
        <v>27</v>
      </c>
      <c r="F3408" s="30">
        <v>98.63</v>
      </c>
      <c r="G3408" s="26" t="s">
        <v>43</v>
      </c>
      <c r="H3408" s="31">
        <v>386</v>
      </c>
      <c r="I3408" s="32">
        <v>38071.18</v>
      </c>
      <c r="J3408" s="26" t="s">
        <v>28</v>
      </c>
      <c r="K3408" s="26" t="s">
        <v>3429</v>
      </c>
      <c r="L3408" s="26" t="s">
        <v>45</v>
      </c>
    </row>
    <row r="3409" spans="1:12" ht="19.5" customHeight="1" x14ac:dyDescent="0.2">
      <c r="A3409" s="35" t="s">
        <v>8</v>
      </c>
      <c r="B3409" s="39" t="s">
        <v>0</v>
      </c>
      <c r="C3409" s="34">
        <v>44811.673303553238</v>
      </c>
      <c r="D3409" s="35" t="s">
        <v>10</v>
      </c>
      <c r="E3409" s="35" t="s">
        <v>27</v>
      </c>
      <c r="F3409" s="36">
        <v>98.67</v>
      </c>
      <c r="G3409" s="35" t="s">
        <v>43</v>
      </c>
      <c r="H3409" s="37">
        <v>586</v>
      </c>
      <c r="I3409" s="32">
        <v>57820.62</v>
      </c>
      <c r="J3409" s="35" t="s">
        <v>24</v>
      </c>
      <c r="K3409" s="35" t="s">
        <v>3430</v>
      </c>
      <c r="L3409" s="35" t="s">
        <v>45</v>
      </c>
    </row>
    <row r="3410" spans="1:12" ht="19.5" customHeight="1" x14ac:dyDescent="0.2">
      <c r="A3410" s="26" t="s">
        <v>8</v>
      </c>
      <c r="B3410" s="27" t="s">
        <v>0</v>
      </c>
      <c r="C3410" s="38">
        <v>44811.673303668984</v>
      </c>
      <c r="D3410" s="26" t="s">
        <v>10</v>
      </c>
      <c r="E3410" s="26" t="s">
        <v>27</v>
      </c>
      <c r="F3410" s="30">
        <v>98.67</v>
      </c>
      <c r="G3410" s="26" t="s">
        <v>43</v>
      </c>
      <c r="H3410" s="31">
        <v>264</v>
      </c>
      <c r="I3410" s="32">
        <v>26048.880000000001</v>
      </c>
      <c r="J3410" s="26" t="s">
        <v>28</v>
      </c>
      <c r="K3410" s="26" t="s">
        <v>3431</v>
      </c>
      <c r="L3410" s="26" t="s">
        <v>45</v>
      </c>
    </row>
    <row r="3411" spans="1:12" ht="19.5" customHeight="1" x14ac:dyDescent="0.2">
      <c r="A3411" s="35" t="s">
        <v>8</v>
      </c>
      <c r="B3411" s="39" t="s">
        <v>0</v>
      </c>
      <c r="C3411" s="34">
        <v>44811.673303796299</v>
      </c>
      <c r="D3411" s="35" t="s">
        <v>10</v>
      </c>
      <c r="E3411" s="35" t="s">
        <v>22</v>
      </c>
      <c r="F3411" s="36">
        <v>9.2439999999999998</v>
      </c>
      <c r="G3411" s="35" t="s">
        <v>43</v>
      </c>
      <c r="H3411" s="37">
        <v>361</v>
      </c>
      <c r="I3411" s="32">
        <v>3337.08</v>
      </c>
      <c r="J3411" s="35" t="s">
        <v>24</v>
      </c>
      <c r="K3411" s="35" t="s">
        <v>3432</v>
      </c>
      <c r="L3411" s="35" t="s">
        <v>45</v>
      </c>
    </row>
    <row r="3412" spans="1:12" ht="19.5" customHeight="1" x14ac:dyDescent="0.2">
      <c r="A3412" s="26" t="s">
        <v>8</v>
      </c>
      <c r="B3412" s="27" t="s">
        <v>0</v>
      </c>
      <c r="C3412" s="38">
        <v>44811.673303807867</v>
      </c>
      <c r="D3412" s="26" t="s">
        <v>10</v>
      </c>
      <c r="E3412" s="26" t="s">
        <v>27</v>
      </c>
      <c r="F3412" s="30">
        <v>98.67</v>
      </c>
      <c r="G3412" s="26" t="s">
        <v>43</v>
      </c>
      <c r="H3412" s="31">
        <v>306</v>
      </c>
      <c r="I3412" s="32">
        <v>30193.02</v>
      </c>
      <c r="J3412" s="26" t="s">
        <v>24</v>
      </c>
      <c r="K3412" s="26" t="s">
        <v>3433</v>
      </c>
      <c r="L3412" s="26" t="s">
        <v>45</v>
      </c>
    </row>
    <row r="3413" spans="1:12" ht="19.5" customHeight="1" x14ac:dyDescent="0.2">
      <c r="A3413" s="35" t="s">
        <v>8</v>
      </c>
      <c r="B3413" s="39" t="s">
        <v>0</v>
      </c>
      <c r="C3413" s="34">
        <v>44811.673303900461</v>
      </c>
      <c r="D3413" s="35" t="s">
        <v>10</v>
      </c>
      <c r="E3413" s="35" t="s">
        <v>22</v>
      </c>
      <c r="F3413" s="36">
        <v>9.2439999999999998</v>
      </c>
      <c r="G3413" s="35" t="s">
        <v>43</v>
      </c>
      <c r="H3413" s="37">
        <v>373</v>
      </c>
      <c r="I3413" s="32">
        <v>3448.01</v>
      </c>
      <c r="J3413" s="35" t="s">
        <v>23</v>
      </c>
      <c r="K3413" s="35" t="s">
        <v>3434</v>
      </c>
      <c r="L3413" s="35" t="s">
        <v>45</v>
      </c>
    </row>
    <row r="3414" spans="1:12" ht="19.5" customHeight="1" x14ac:dyDescent="0.2">
      <c r="A3414" s="26" t="s">
        <v>8</v>
      </c>
      <c r="B3414" s="27" t="s">
        <v>0</v>
      </c>
      <c r="C3414" s="38">
        <v>44811.673303900461</v>
      </c>
      <c r="D3414" s="26" t="s">
        <v>10</v>
      </c>
      <c r="E3414" s="26" t="s">
        <v>22</v>
      </c>
      <c r="F3414" s="30">
        <v>9.2439999999999998</v>
      </c>
      <c r="G3414" s="26" t="s">
        <v>43</v>
      </c>
      <c r="H3414" s="31">
        <v>65</v>
      </c>
      <c r="I3414" s="32">
        <v>600.86</v>
      </c>
      <c r="J3414" s="26" t="s">
        <v>23</v>
      </c>
      <c r="K3414" s="26" t="s">
        <v>3435</v>
      </c>
      <c r="L3414" s="26" t="s">
        <v>45</v>
      </c>
    </row>
    <row r="3415" spans="1:12" ht="19.5" customHeight="1" x14ac:dyDescent="0.2">
      <c r="A3415" s="35" t="s">
        <v>8</v>
      </c>
      <c r="B3415" s="39" t="s">
        <v>0</v>
      </c>
      <c r="C3415" s="34">
        <v>44811.673304178243</v>
      </c>
      <c r="D3415" s="35" t="s">
        <v>10</v>
      </c>
      <c r="E3415" s="35" t="s">
        <v>27</v>
      </c>
      <c r="F3415" s="36">
        <v>98.66</v>
      </c>
      <c r="G3415" s="35" t="s">
        <v>43</v>
      </c>
      <c r="H3415" s="37">
        <v>652</v>
      </c>
      <c r="I3415" s="32">
        <v>64326.32</v>
      </c>
      <c r="J3415" s="35" t="s">
        <v>28</v>
      </c>
      <c r="K3415" s="35" t="s">
        <v>3436</v>
      </c>
      <c r="L3415" s="35" t="s">
        <v>45</v>
      </c>
    </row>
    <row r="3416" spans="1:12" ht="19.5" customHeight="1" x14ac:dyDescent="0.2">
      <c r="A3416" s="26" t="s">
        <v>8</v>
      </c>
      <c r="B3416" s="27" t="s">
        <v>0</v>
      </c>
      <c r="C3416" s="38">
        <v>44811.673436527781</v>
      </c>
      <c r="D3416" s="26" t="s">
        <v>10</v>
      </c>
      <c r="E3416" s="26" t="s">
        <v>22</v>
      </c>
      <c r="F3416" s="30">
        <v>9.2439999999999998</v>
      </c>
      <c r="G3416" s="26" t="s">
        <v>43</v>
      </c>
      <c r="H3416" s="31">
        <v>615</v>
      </c>
      <c r="I3416" s="32">
        <v>5685.06</v>
      </c>
      <c r="J3416" s="26" t="s">
        <v>24</v>
      </c>
      <c r="K3416" s="26" t="s">
        <v>3437</v>
      </c>
      <c r="L3416" s="26" t="s">
        <v>45</v>
      </c>
    </row>
    <row r="3417" spans="1:12" ht="19.5" customHeight="1" x14ac:dyDescent="0.2">
      <c r="A3417" s="35" t="s">
        <v>8</v>
      </c>
      <c r="B3417" s="39" t="s">
        <v>0</v>
      </c>
      <c r="C3417" s="34">
        <v>44811.673436631943</v>
      </c>
      <c r="D3417" s="35" t="s">
        <v>10</v>
      </c>
      <c r="E3417" s="35" t="s">
        <v>22</v>
      </c>
      <c r="F3417" s="36">
        <v>9.2439999999999998</v>
      </c>
      <c r="G3417" s="35" t="s">
        <v>43</v>
      </c>
      <c r="H3417" s="37">
        <v>389</v>
      </c>
      <c r="I3417" s="32">
        <v>3595.92</v>
      </c>
      <c r="J3417" s="35" t="s">
        <v>23</v>
      </c>
      <c r="K3417" s="35" t="s">
        <v>3438</v>
      </c>
      <c r="L3417" s="35" t="s">
        <v>45</v>
      </c>
    </row>
    <row r="3418" spans="1:12" ht="19.5" customHeight="1" x14ac:dyDescent="0.2">
      <c r="A3418" s="26" t="s">
        <v>8</v>
      </c>
      <c r="B3418" s="27" t="s">
        <v>0</v>
      </c>
      <c r="C3418" s="38">
        <v>44811.67352679398</v>
      </c>
      <c r="D3418" s="26" t="s">
        <v>10</v>
      </c>
      <c r="E3418" s="26" t="s">
        <v>27</v>
      </c>
      <c r="F3418" s="30">
        <v>98.65</v>
      </c>
      <c r="G3418" s="26" t="s">
        <v>43</v>
      </c>
      <c r="H3418" s="31">
        <v>395</v>
      </c>
      <c r="I3418" s="32">
        <v>38966.75</v>
      </c>
      <c r="J3418" s="26" t="s">
        <v>28</v>
      </c>
      <c r="K3418" s="26" t="s">
        <v>3439</v>
      </c>
      <c r="L3418" s="26" t="s">
        <v>45</v>
      </c>
    </row>
    <row r="3419" spans="1:12" ht="19.5" customHeight="1" x14ac:dyDescent="0.2">
      <c r="A3419" s="35" t="s">
        <v>8</v>
      </c>
      <c r="B3419" s="39" t="s">
        <v>0</v>
      </c>
      <c r="C3419" s="34">
        <v>44811.673527268518</v>
      </c>
      <c r="D3419" s="35" t="s">
        <v>10</v>
      </c>
      <c r="E3419" s="35" t="s">
        <v>27</v>
      </c>
      <c r="F3419" s="36">
        <v>98.65</v>
      </c>
      <c r="G3419" s="35" t="s">
        <v>43</v>
      </c>
      <c r="H3419" s="37">
        <v>329</v>
      </c>
      <c r="I3419" s="32">
        <v>32455.85</v>
      </c>
      <c r="J3419" s="35" t="s">
        <v>28</v>
      </c>
      <c r="K3419" s="35" t="s">
        <v>3440</v>
      </c>
      <c r="L3419" s="35" t="s">
        <v>45</v>
      </c>
    </row>
    <row r="3420" spans="1:12" ht="19.5" customHeight="1" x14ac:dyDescent="0.2">
      <c r="A3420" s="26" t="s">
        <v>8</v>
      </c>
      <c r="B3420" s="27" t="s">
        <v>0</v>
      </c>
      <c r="C3420" s="38">
        <v>44811.674009432871</v>
      </c>
      <c r="D3420" s="26" t="s">
        <v>10</v>
      </c>
      <c r="E3420" s="26" t="s">
        <v>22</v>
      </c>
      <c r="F3420" s="30">
        <v>9.25</v>
      </c>
      <c r="G3420" s="26" t="s">
        <v>43</v>
      </c>
      <c r="H3420" s="31">
        <v>299</v>
      </c>
      <c r="I3420" s="32">
        <v>2765.75</v>
      </c>
      <c r="J3420" s="26" t="s">
        <v>24</v>
      </c>
      <c r="K3420" s="26" t="s">
        <v>3441</v>
      </c>
      <c r="L3420" s="26" t="s">
        <v>45</v>
      </c>
    </row>
    <row r="3421" spans="1:12" ht="19.5" customHeight="1" x14ac:dyDescent="0.2">
      <c r="A3421" s="35" t="s">
        <v>8</v>
      </c>
      <c r="B3421" s="39" t="s">
        <v>0</v>
      </c>
      <c r="C3421" s="34">
        <v>44811.674009525464</v>
      </c>
      <c r="D3421" s="35" t="s">
        <v>10</v>
      </c>
      <c r="E3421" s="35" t="s">
        <v>22</v>
      </c>
      <c r="F3421" s="36">
        <v>9.25</v>
      </c>
      <c r="G3421" s="35" t="s">
        <v>43</v>
      </c>
      <c r="H3421" s="37">
        <v>581</v>
      </c>
      <c r="I3421" s="32">
        <v>5374.25</v>
      </c>
      <c r="J3421" s="35" t="s">
        <v>23</v>
      </c>
      <c r="K3421" s="35" t="s">
        <v>3442</v>
      </c>
      <c r="L3421" s="35" t="s">
        <v>45</v>
      </c>
    </row>
    <row r="3422" spans="1:12" ht="19.5" customHeight="1" x14ac:dyDescent="0.2">
      <c r="A3422" s="26" t="s">
        <v>8</v>
      </c>
      <c r="B3422" s="27" t="s">
        <v>0</v>
      </c>
      <c r="C3422" s="38">
        <v>44811.674009652779</v>
      </c>
      <c r="D3422" s="26" t="s">
        <v>10</v>
      </c>
      <c r="E3422" s="26" t="s">
        <v>22</v>
      </c>
      <c r="F3422" s="30">
        <v>9.25</v>
      </c>
      <c r="G3422" s="26" t="s">
        <v>43</v>
      </c>
      <c r="H3422" s="31">
        <v>379</v>
      </c>
      <c r="I3422" s="32">
        <v>3505.75</v>
      </c>
      <c r="J3422" s="26" t="s">
        <v>24</v>
      </c>
      <c r="K3422" s="26" t="s">
        <v>3443</v>
      </c>
      <c r="L3422" s="26" t="s">
        <v>45</v>
      </c>
    </row>
    <row r="3423" spans="1:12" ht="19.5" customHeight="1" x14ac:dyDescent="0.2">
      <c r="A3423" s="35" t="s">
        <v>8</v>
      </c>
      <c r="B3423" s="39" t="s">
        <v>0</v>
      </c>
      <c r="C3423" s="34">
        <v>44811.674009988426</v>
      </c>
      <c r="D3423" s="35" t="s">
        <v>10</v>
      </c>
      <c r="E3423" s="35" t="s">
        <v>22</v>
      </c>
      <c r="F3423" s="36">
        <v>9.25</v>
      </c>
      <c r="G3423" s="35" t="s">
        <v>43</v>
      </c>
      <c r="H3423" s="37">
        <v>461</v>
      </c>
      <c r="I3423" s="32">
        <v>4264.25</v>
      </c>
      <c r="J3423" s="35" t="s">
        <v>23</v>
      </c>
      <c r="K3423" s="35" t="s">
        <v>3444</v>
      </c>
      <c r="L3423" s="35" t="s">
        <v>45</v>
      </c>
    </row>
    <row r="3424" spans="1:12" ht="19.5" customHeight="1" x14ac:dyDescent="0.2">
      <c r="A3424" s="26" t="s">
        <v>8</v>
      </c>
      <c r="B3424" s="27" t="s">
        <v>0</v>
      </c>
      <c r="C3424" s="38">
        <v>44811.674426574071</v>
      </c>
      <c r="D3424" s="26" t="s">
        <v>10</v>
      </c>
      <c r="E3424" s="26" t="s">
        <v>22</v>
      </c>
      <c r="F3424" s="30">
        <v>9.2530000000000001</v>
      </c>
      <c r="G3424" s="26" t="s">
        <v>43</v>
      </c>
      <c r="H3424" s="31">
        <v>599</v>
      </c>
      <c r="I3424" s="32">
        <v>5542.55</v>
      </c>
      <c r="J3424" s="26" t="s">
        <v>23</v>
      </c>
      <c r="K3424" s="26" t="s">
        <v>3445</v>
      </c>
      <c r="L3424" s="26" t="s">
        <v>45</v>
      </c>
    </row>
    <row r="3425" spans="1:12" ht="19.5" customHeight="1" x14ac:dyDescent="0.2">
      <c r="A3425" s="35" t="s">
        <v>8</v>
      </c>
      <c r="B3425" s="39" t="s">
        <v>0</v>
      </c>
      <c r="C3425" s="34">
        <v>44811.67446425926</v>
      </c>
      <c r="D3425" s="35" t="s">
        <v>10</v>
      </c>
      <c r="E3425" s="35" t="s">
        <v>27</v>
      </c>
      <c r="F3425" s="36">
        <v>98.76</v>
      </c>
      <c r="G3425" s="35" t="s">
        <v>43</v>
      </c>
      <c r="H3425" s="37">
        <v>428</v>
      </c>
      <c r="I3425" s="32">
        <v>42269.279999999999</v>
      </c>
      <c r="J3425" s="35" t="s">
        <v>25</v>
      </c>
      <c r="K3425" s="35" t="s">
        <v>3446</v>
      </c>
      <c r="L3425" s="35" t="s">
        <v>45</v>
      </c>
    </row>
    <row r="3426" spans="1:12" ht="19.5" customHeight="1" x14ac:dyDescent="0.2">
      <c r="A3426" s="26" t="s">
        <v>8</v>
      </c>
      <c r="B3426" s="27" t="s">
        <v>0</v>
      </c>
      <c r="C3426" s="38">
        <v>44811.674464305557</v>
      </c>
      <c r="D3426" s="26" t="s">
        <v>10</v>
      </c>
      <c r="E3426" s="26" t="s">
        <v>22</v>
      </c>
      <c r="F3426" s="30">
        <v>9.2520000000000007</v>
      </c>
      <c r="G3426" s="26" t="s">
        <v>43</v>
      </c>
      <c r="H3426" s="31">
        <v>261</v>
      </c>
      <c r="I3426" s="32">
        <v>2414.77</v>
      </c>
      <c r="J3426" s="26" t="s">
        <v>23</v>
      </c>
      <c r="K3426" s="26" t="s">
        <v>3447</v>
      </c>
      <c r="L3426" s="26" t="s">
        <v>45</v>
      </c>
    </row>
    <row r="3427" spans="1:12" ht="19.5" customHeight="1" x14ac:dyDescent="0.2">
      <c r="A3427" s="35" t="s">
        <v>8</v>
      </c>
      <c r="B3427" s="39" t="s">
        <v>0</v>
      </c>
      <c r="C3427" s="34">
        <v>44811.674464305557</v>
      </c>
      <c r="D3427" s="35" t="s">
        <v>10</v>
      </c>
      <c r="E3427" s="35" t="s">
        <v>22</v>
      </c>
      <c r="F3427" s="36">
        <v>9.2520000000000007</v>
      </c>
      <c r="G3427" s="35" t="s">
        <v>43</v>
      </c>
      <c r="H3427" s="37">
        <v>254</v>
      </c>
      <c r="I3427" s="32">
        <v>2350.0100000000002</v>
      </c>
      <c r="J3427" s="35" t="s">
        <v>23</v>
      </c>
      <c r="K3427" s="35" t="s">
        <v>3448</v>
      </c>
      <c r="L3427" s="35" t="s">
        <v>45</v>
      </c>
    </row>
    <row r="3428" spans="1:12" ht="19.5" customHeight="1" x14ac:dyDescent="0.2">
      <c r="A3428" s="26" t="s">
        <v>8</v>
      </c>
      <c r="B3428" s="27" t="s">
        <v>0</v>
      </c>
      <c r="C3428" s="38">
        <v>44811.674464351854</v>
      </c>
      <c r="D3428" s="26" t="s">
        <v>10</v>
      </c>
      <c r="E3428" s="26" t="s">
        <v>29</v>
      </c>
      <c r="F3428" s="30">
        <v>68.790000000000006</v>
      </c>
      <c r="G3428" s="26" t="s">
        <v>43</v>
      </c>
      <c r="H3428" s="31">
        <v>370</v>
      </c>
      <c r="I3428" s="32">
        <v>25452.3</v>
      </c>
      <c r="J3428" s="26" t="s">
        <v>30</v>
      </c>
      <c r="K3428" s="26" t="s">
        <v>3449</v>
      </c>
      <c r="L3428" s="26" t="s">
        <v>45</v>
      </c>
    </row>
    <row r="3429" spans="1:12" ht="19.5" customHeight="1" x14ac:dyDescent="0.2">
      <c r="A3429" s="35" t="s">
        <v>8</v>
      </c>
      <c r="B3429" s="39" t="s">
        <v>0</v>
      </c>
      <c r="C3429" s="34">
        <v>44811.674464351854</v>
      </c>
      <c r="D3429" s="35" t="s">
        <v>10</v>
      </c>
      <c r="E3429" s="35" t="s">
        <v>27</v>
      </c>
      <c r="F3429" s="36">
        <v>98.76</v>
      </c>
      <c r="G3429" s="35" t="s">
        <v>43</v>
      </c>
      <c r="H3429" s="37">
        <v>671</v>
      </c>
      <c r="I3429" s="32">
        <v>66267.960000000006</v>
      </c>
      <c r="J3429" s="35" t="s">
        <v>28</v>
      </c>
      <c r="K3429" s="35" t="s">
        <v>3450</v>
      </c>
      <c r="L3429" s="35" t="s">
        <v>45</v>
      </c>
    </row>
    <row r="3430" spans="1:12" ht="19.5" customHeight="1" x14ac:dyDescent="0.2">
      <c r="A3430" s="26" t="s">
        <v>8</v>
      </c>
      <c r="B3430" s="27" t="s">
        <v>0</v>
      </c>
      <c r="C3430" s="38">
        <v>44811.674464918979</v>
      </c>
      <c r="D3430" s="26" t="s">
        <v>10</v>
      </c>
      <c r="E3430" s="26" t="s">
        <v>27</v>
      </c>
      <c r="F3430" s="30">
        <v>98.76</v>
      </c>
      <c r="G3430" s="26" t="s">
        <v>43</v>
      </c>
      <c r="H3430" s="31">
        <v>712</v>
      </c>
      <c r="I3430" s="32">
        <v>70317.119999999995</v>
      </c>
      <c r="J3430" s="26" t="s">
        <v>28</v>
      </c>
      <c r="K3430" s="26" t="s">
        <v>3451</v>
      </c>
      <c r="L3430" s="26" t="s">
        <v>45</v>
      </c>
    </row>
    <row r="3431" spans="1:12" ht="19.5" customHeight="1" x14ac:dyDescent="0.2">
      <c r="A3431" s="35" t="s">
        <v>8</v>
      </c>
      <c r="B3431" s="39" t="s">
        <v>0</v>
      </c>
      <c r="C3431" s="34">
        <v>44811.674464918979</v>
      </c>
      <c r="D3431" s="35" t="s">
        <v>10</v>
      </c>
      <c r="E3431" s="35" t="s">
        <v>27</v>
      </c>
      <c r="F3431" s="36">
        <v>98.76</v>
      </c>
      <c r="G3431" s="35" t="s">
        <v>43</v>
      </c>
      <c r="H3431" s="37">
        <v>289</v>
      </c>
      <c r="I3431" s="32">
        <v>28541.64</v>
      </c>
      <c r="J3431" s="35" t="s">
        <v>28</v>
      </c>
      <c r="K3431" s="35" t="s">
        <v>3452</v>
      </c>
      <c r="L3431" s="35" t="s">
        <v>45</v>
      </c>
    </row>
    <row r="3432" spans="1:12" ht="19.5" customHeight="1" x14ac:dyDescent="0.2">
      <c r="A3432" s="26" t="s">
        <v>8</v>
      </c>
      <c r="B3432" s="27" t="s">
        <v>0</v>
      </c>
      <c r="C3432" s="38">
        <v>44811.674466851851</v>
      </c>
      <c r="D3432" s="26" t="s">
        <v>10</v>
      </c>
      <c r="E3432" s="26" t="s">
        <v>27</v>
      </c>
      <c r="F3432" s="30">
        <v>98.75</v>
      </c>
      <c r="G3432" s="26" t="s">
        <v>43</v>
      </c>
      <c r="H3432" s="31">
        <v>448</v>
      </c>
      <c r="I3432" s="32">
        <v>44240</v>
      </c>
      <c r="J3432" s="26" t="s">
        <v>24</v>
      </c>
      <c r="K3432" s="26" t="s">
        <v>3453</v>
      </c>
      <c r="L3432" s="26" t="s">
        <v>45</v>
      </c>
    </row>
    <row r="3433" spans="1:12" ht="19.5" customHeight="1" x14ac:dyDescent="0.2">
      <c r="A3433" s="35" t="s">
        <v>8</v>
      </c>
      <c r="B3433" s="39" t="s">
        <v>0</v>
      </c>
      <c r="C3433" s="34">
        <v>44811.674466944445</v>
      </c>
      <c r="D3433" s="35" t="s">
        <v>10</v>
      </c>
      <c r="E3433" s="35" t="s">
        <v>27</v>
      </c>
      <c r="F3433" s="36">
        <v>98.75</v>
      </c>
      <c r="G3433" s="35" t="s">
        <v>43</v>
      </c>
      <c r="H3433" s="37">
        <v>713</v>
      </c>
      <c r="I3433" s="32">
        <v>70408.75</v>
      </c>
      <c r="J3433" s="35" t="s">
        <v>28</v>
      </c>
      <c r="K3433" s="35" t="s">
        <v>3454</v>
      </c>
      <c r="L3433" s="35" t="s">
        <v>45</v>
      </c>
    </row>
    <row r="3434" spans="1:12" ht="19.5" customHeight="1" x14ac:dyDescent="0.2">
      <c r="A3434" s="26" t="s">
        <v>8</v>
      </c>
      <c r="B3434" s="27" t="s">
        <v>0</v>
      </c>
      <c r="C3434" s="38">
        <v>44811.674473437502</v>
      </c>
      <c r="D3434" s="26" t="s">
        <v>10</v>
      </c>
      <c r="E3434" s="26" t="s">
        <v>27</v>
      </c>
      <c r="F3434" s="30">
        <v>98.74</v>
      </c>
      <c r="G3434" s="26" t="s">
        <v>43</v>
      </c>
      <c r="H3434" s="31">
        <v>326</v>
      </c>
      <c r="I3434" s="32">
        <v>32189.24</v>
      </c>
      <c r="J3434" s="26" t="s">
        <v>24</v>
      </c>
      <c r="K3434" s="26" t="s">
        <v>3455</v>
      </c>
      <c r="L3434" s="26" t="s">
        <v>45</v>
      </c>
    </row>
    <row r="3435" spans="1:12" ht="19.5" customHeight="1" x14ac:dyDescent="0.2">
      <c r="A3435" s="35" t="s">
        <v>8</v>
      </c>
      <c r="B3435" s="39" t="s">
        <v>0</v>
      </c>
      <c r="C3435" s="34">
        <v>44811.674493969906</v>
      </c>
      <c r="D3435" s="35" t="s">
        <v>10</v>
      </c>
      <c r="E3435" s="35" t="s">
        <v>27</v>
      </c>
      <c r="F3435" s="36">
        <v>98.73</v>
      </c>
      <c r="G3435" s="35" t="s">
        <v>43</v>
      </c>
      <c r="H3435" s="37">
        <v>203</v>
      </c>
      <c r="I3435" s="32">
        <v>20042.189999999999</v>
      </c>
      <c r="J3435" s="35" t="s">
        <v>24</v>
      </c>
      <c r="K3435" s="35" t="s">
        <v>3456</v>
      </c>
      <c r="L3435" s="35" t="s">
        <v>45</v>
      </c>
    </row>
    <row r="3436" spans="1:12" ht="19.5" customHeight="1" x14ac:dyDescent="0.2">
      <c r="A3436" s="26" t="s">
        <v>8</v>
      </c>
      <c r="B3436" s="27" t="s">
        <v>0</v>
      </c>
      <c r="C3436" s="38">
        <v>44811.674494085652</v>
      </c>
      <c r="D3436" s="26" t="s">
        <v>10</v>
      </c>
      <c r="E3436" s="26" t="s">
        <v>29</v>
      </c>
      <c r="F3436" s="30">
        <v>68.78</v>
      </c>
      <c r="G3436" s="26" t="s">
        <v>43</v>
      </c>
      <c r="H3436" s="31">
        <v>6</v>
      </c>
      <c r="I3436" s="32">
        <v>412.68</v>
      </c>
      <c r="J3436" s="26" t="s">
        <v>30</v>
      </c>
      <c r="K3436" s="26" t="s">
        <v>3457</v>
      </c>
      <c r="L3436" s="26" t="s">
        <v>45</v>
      </c>
    </row>
    <row r="3437" spans="1:12" ht="19.5" customHeight="1" x14ac:dyDescent="0.2">
      <c r="A3437" s="35" t="s">
        <v>8</v>
      </c>
      <c r="B3437" s="39" t="s">
        <v>0</v>
      </c>
      <c r="C3437" s="34">
        <v>44811.675002488424</v>
      </c>
      <c r="D3437" s="35" t="s">
        <v>10</v>
      </c>
      <c r="E3437" s="35" t="s">
        <v>22</v>
      </c>
      <c r="F3437" s="36">
        <v>9.2520000000000007</v>
      </c>
      <c r="G3437" s="35" t="s">
        <v>43</v>
      </c>
      <c r="H3437" s="37">
        <v>456</v>
      </c>
      <c r="I3437" s="32">
        <v>4218.91</v>
      </c>
      <c r="J3437" s="35" t="s">
        <v>24</v>
      </c>
      <c r="K3437" s="35" t="s">
        <v>3458</v>
      </c>
      <c r="L3437" s="35" t="s">
        <v>45</v>
      </c>
    </row>
    <row r="3438" spans="1:12" ht="19.5" customHeight="1" x14ac:dyDescent="0.2">
      <c r="A3438" s="26" t="s">
        <v>8</v>
      </c>
      <c r="B3438" s="27" t="s">
        <v>0</v>
      </c>
      <c r="C3438" s="38">
        <v>44811.6750025</v>
      </c>
      <c r="D3438" s="26" t="s">
        <v>10</v>
      </c>
      <c r="E3438" s="26" t="s">
        <v>22</v>
      </c>
      <c r="F3438" s="30">
        <v>9.2520000000000007</v>
      </c>
      <c r="G3438" s="26" t="s">
        <v>43</v>
      </c>
      <c r="H3438" s="31">
        <v>315</v>
      </c>
      <c r="I3438" s="32">
        <v>2914.38</v>
      </c>
      <c r="J3438" s="26" t="s">
        <v>25</v>
      </c>
      <c r="K3438" s="26" t="s">
        <v>3459</v>
      </c>
      <c r="L3438" s="26" t="s">
        <v>45</v>
      </c>
    </row>
    <row r="3439" spans="1:12" ht="19.5" customHeight="1" x14ac:dyDescent="0.2">
      <c r="A3439" s="35" t="s">
        <v>8</v>
      </c>
      <c r="B3439" s="39" t="s">
        <v>0</v>
      </c>
      <c r="C3439" s="34">
        <v>44811.6750025</v>
      </c>
      <c r="D3439" s="35" t="s">
        <v>10</v>
      </c>
      <c r="E3439" s="35" t="s">
        <v>27</v>
      </c>
      <c r="F3439" s="36">
        <v>98.77</v>
      </c>
      <c r="G3439" s="35" t="s">
        <v>43</v>
      </c>
      <c r="H3439" s="37">
        <v>343</v>
      </c>
      <c r="I3439" s="32">
        <v>33878.11</v>
      </c>
      <c r="J3439" s="35" t="s">
        <v>24</v>
      </c>
      <c r="K3439" s="35" t="s">
        <v>3460</v>
      </c>
      <c r="L3439" s="35" t="s">
        <v>45</v>
      </c>
    </row>
    <row r="3440" spans="1:12" ht="19.5" customHeight="1" x14ac:dyDescent="0.2">
      <c r="A3440" s="26" t="s">
        <v>8</v>
      </c>
      <c r="B3440" s="27" t="s">
        <v>0</v>
      </c>
      <c r="C3440" s="38">
        <v>44811.675002731485</v>
      </c>
      <c r="D3440" s="26" t="s">
        <v>10</v>
      </c>
      <c r="E3440" s="26" t="s">
        <v>22</v>
      </c>
      <c r="F3440" s="30">
        <v>9.2520000000000007</v>
      </c>
      <c r="G3440" s="26" t="s">
        <v>43</v>
      </c>
      <c r="H3440" s="31">
        <v>381</v>
      </c>
      <c r="I3440" s="32">
        <v>3525.01</v>
      </c>
      <c r="J3440" s="26" t="s">
        <v>24</v>
      </c>
      <c r="K3440" s="26" t="s">
        <v>3461</v>
      </c>
      <c r="L3440" s="26" t="s">
        <v>45</v>
      </c>
    </row>
    <row r="3441" spans="1:12" ht="19.5" customHeight="1" x14ac:dyDescent="0.2">
      <c r="A3441" s="35" t="s">
        <v>8</v>
      </c>
      <c r="B3441" s="39" t="s">
        <v>0</v>
      </c>
      <c r="C3441" s="34">
        <v>44811.675013055552</v>
      </c>
      <c r="D3441" s="35" t="s">
        <v>10</v>
      </c>
      <c r="E3441" s="35" t="s">
        <v>22</v>
      </c>
      <c r="F3441" s="36">
        <v>9.2520000000000007</v>
      </c>
      <c r="G3441" s="35" t="s">
        <v>43</v>
      </c>
      <c r="H3441" s="37">
        <v>560</v>
      </c>
      <c r="I3441" s="32">
        <v>5181.12</v>
      </c>
      <c r="J3441" s="35" t="s">
        <v>23</v>
      </c>
      <c r="K3441" s="35" t="s">
        <v>3462</v>
      </c>
      <c r="L3441" s="35" t="s">
        <v>45</v>
      </c>
    </row>
    <row r="3442" spans="1:12" ht="19.5" customHeight="1" x14ac:dyDescent="0.2">
      <c r="A3442" s="26" t="s">
        <v>8</v>
      </c>
      <c r="B3442" s="27" t="s">
        <v>0</v>
      </c>
      <c r="C3442" s="38">
        <v>44811.6750359375</v>
      </c>
      <c r="D3442" s="26" t="s">
        <v>10</v>
      </c>
      <c r="E3442" s="26" t="s">
        <v>22</v>
      </c>
      <c r="F3442" s="30">
        <v>9.2509999999999994</v>
      </c>
      <c r="G3442" s="26" t="s">
        <v>43</v>
      </c>
      <c r="H3442" s="31">
        <v>580</v>
      </c>
      <c r="I3442" s="32">
        <v>5365.58</v>
      </c>
      <c r="J3442" s="26" t="s">
        <v>23</v>
      </c>
      <c r="K3442" s="26" t="s">
        <v>3463</v>
      </c>
      <c r="L3442" s="26" t="s">
        <v>45</v>
      </c>
    </row>
    <row r="3443" spans="1:12" ht="19.5" customHeight="1" x14ac:dyDescent="0.2">
      <c r="A3443" s="35" t="s">
        <v>8</v>
      </c>
      <c r="B3443" s="39" t="s">
        <v>0</v>
      </c>
      <c r="C3443" s="34">
        <v>44811.675173854164</v>
      </c>
      <c r="D3443" s="35" t="s">
        <v>10</v>
      </c>
      <c r="E3443" s="35" t="s">
        <v>27</v>
      </c>
      <c r="F3443" s="36">
        <v>98.73</v>
      </c>
      <c r="G3443" s="35" t="s">
        <v>43</v>
      </c>
      <c r="H3443" s="37">
        <v>804</v>
      </c>
      <c r="I3443" s="32">
        <v>79378.92</v>
      </c>
      <c r="J3443" s="35" t="s">
        <v>28</v>
      </c>
      <c r="K3443" s="35" t="s">
        <v>3464</v>
      </c>
      <c r="L3443" s="35" t="s">
        <v>45</v>
      </c>
    </row>
    <row r="3444" spans="1:12" ht="19.5" customHeight="1" x14ac:dyDescent="0.2">
      <c r="A3444" s="26" t="s">
        <v>8</v>
      </c>
      <c r="B3444" s="27" t="s">
        <v>0</v>
      </c>
      <c r="C3444" s="38">
        <v>44811.67552866898</v>
      </c>
      <c r="D3444" s="26" t="s">
        <v>10</v>
      </c>
      <c r="E3444" s="26" t="s">
        <v>27</v>
      </c>
      <c r="F3444" s="30">
        <v>98.75</v>
      </c>
      <c r="G3444" s="26" t="s">
        <v>43</v>
      </c>
      <c r="H3444" s="31">
        <v>427</v>
      </c>
      <c r="I3444" s="32">
        <v>42166.25</v>
      </c>
      <c r="J3444" s="26" t="s">
        <v>28</v>
      </c>
      <c r="K3444" s="26" t="s">
        <v>3465</v>
      </c>
      <c r="L3444" s="26" t="s">
        <v>45</v>
      </c>
    </row>
    <row r="3445" spans="1:12" ht="19.5" customHeight="1" x14ac:dyDescent="0.2">
      <c r="A3445" s="35" t="s">
        <v>8</v>
      </c>
      <c r="B3445" s="39" t="s">
        <v>0</v>
      </c>
      <c r="C3445" s="34">
        <v>44811.67552866898</v>
      </c>
      <c r="D3445" s="35" t="s">
        <v>10</v>
      </c>
      <c r="E3445" s="35" t="s">
        <v>27</v>
      </c>
      <c r="F3445" s="36">
        <v>98.75</v>
      </c>
      <c r="G3445" s="35" t="s">
        <v>43</v>
      </c>
      <c r="H3445" s="37">
        <v>50</v>
      </c>
      <c r="I3445" s="32">
        <v>4937.5</v>
      </c>
      <c r="J3445" s="35" t="s">
        <v>28</v>
      </c>
      <c r="K3445" s="35" t="s">
        <v>3466</v>
      </c>
      <c r="L3445" s="35" t="s">
        <v>45</v>
      </c>
    </row>
    <row r="3446" spans="1:12" ht="19.5" customHeight="1" x14ac:dyDescent="0.2">
      <c r="A3446" s="26" t="s">
        <v>8</v>
      </c>
      <c r="B3446" s="27" t="s">
        <v>0</v>
      </c>
      <c r="C3446" s="38">
        <v>44811.675528796295</v>
      </c>
      <c r="D3446" s="26" t="s">
        <v>10</v>
      </c>
      <c r="E3446" s="26" t="s">
        <v>27</v>
      </c>
      <c r="F3446" s="30">
        <v>98.75</v>
      </c>
      <c r="G3446" s="26" t="s">
        <v>43</v>
      </c>
      <c r="H3446" s="31">
        <v>527</v>
      </c>
      <c r="I3446" s="32">
        <v>52041.25</v>
      </c>
      <c r="J3446" s="26" t="s">
        <v>24</v>
      </c>
      <c r="K3446" s="26" t="s">
        <v>3467</v>
      </c>
      <c r="L3446" s="26" t="s">
        <v>45</v>
      </c>
    </row>
    <row r="3447" spans="1:12" ht="19.5" customHeight="1" x14ac:dyDescent="0.2">
      <c r="A3447" s="35" t="s">
        <v>8</v>
      </c>
      <c r="B3447" s="39" t="s">
        <v>0</v>
      </c>
      <c r="C3447" s="34">
        <v>44811.675653182872</v>
      </c>
      <c r="D3447" s="35" t="s">
        <v>10</v>
      </c>
      <c r="E3447" s="35" t="s">
        <v>22</v>
      </c>
      <c r="F3447" s="36">
        <v>9.2479999999999993</v>
      </c>
      <c r="G3447" s="35" t="s">
        <v>43</v>
      </c>
      <c r="H3447" s="37">
        <v>324</v>
      </c>
      <c r="I3447" s="32">
        <v>2996.35</v>
      </c>
      <c r="J3447" s="35" t="s">
        <v>23</v>
      </c>
      <c r="K3447" s="35" t="s">
        <v>3468</v>
      </c>
      <c r="L3447" s="35" t="s">
        <v>45</v>
      </c>
    </row>
    <row r="3448" spans="1:12" ht="19.5" customHeight="1" x14ac:dyDescent="0.2">
      <c r="A3448" s="26" t="s">
        <v>8</v>
      </c>
      <c r="B3448" s="27" t="s">
        <v>0</v>
      </c>
      <c r="C3448" s="38">
        <v>44811.675701377317</v>
      </c>
      <c r="D3448" s="26" t="s">
        <v>10</v>
      </c>
      <c r="E3448" s="26" t="s">
        <v>27</v>
      </c>
      <c r="F3448" s="30">
        <v>98.75</v>
      </c>
      <c r="G3448" s="26" t="s">
        <v>43</v>
      </c>
      <c r="H3448" s="31">
        <v>326</v>
      </c>
      <c r="I3448" s="32">
        <v>32192.5</v>
      </c>
      <c r="J3448" s="26" t="s">
        <v>28</v>
      </c>
      <c r="K3448" s="26" t="s">
        <v>3469</v>
      </c>
      <c r="L3448" s="26" t="s">
        <v>45</v>
      </c>
    </row>
    <row r="3449" spans="1:12" ht="19.5" customHeight="1" x14ac:dyDescent="0.2">
      <c r="A3449" s="35" t="s">
        <v>8</v>
      </c>
      <c r="B3449" s="39" t="s">
        <v>0</v>
      </c>
      <c r="C3449" s="34">
        <v>44811.675926296295</v>
      </c>
      <c r="D3449" s="35" t="s">
        <v>10</v>
      </c>
      <c r="E3449" s="35" t="s">
        <v>22</v>
      </c>
      <c r="F3449" s="36">
        <v>9.2520000000000007</v>
      </c>
      <c r="G3449" s="35" t="s">
        <v>43</v>
      </c>
      <c r="H3449" s="37">
        <v>58</v>
      </c>
      <c r="I3449" s="32">
        <v>536.62</v>
      </c>
      <c r="J3449" s="35" t="s">
        <v>23</v>
      </c>
      <c r="K3449" s="35" t="s">
        <v>3470</v>
      </c>
      <c r="L3449" s="35" t="s">
        <v>45</v>
      </c>
    </row>
    <row r="3450" spans="1:12" ht="19.5" customHeight="1" x14ac:dyDescent="0.2">
      <c r="A3450" s="26" t="s">
        <v>8</v>
      </c>
      <c r="B3450" s="27" t="s">
        <v>0</v>
      </c>
      <c r="C3450" s="38">
        <v>44811.67599984954</v>
      </c>
      <c r="D3450" s="26" t="s">
        <v>10</v>
      </c>
      <c r="E3450" s="26" t="s">
        <v>22</v>
      </c>
      <c r="F3450" s="30">
        <v>9.2579999999999991</v>
      </c>
      <c r="G3450" s="26" t="s">
        <v>43</v>
      </c>
      <c r="H3450" s="31">
        <v>10</v>
      </c>
      <c r="I3450" s="32">
        <v>92.58</v>
      </c>
      <c r="J3450" s="26" t="s">
        <v>23</v>
      </c>
      <c r="K3450" s="26" t="s">
        <v>3471</v>
      </c>
      <c r="L3450" s="26" t="s">
        <v>45</v>
      </c>
    </row>
    <row r="3451" spans="1:12" ht="19.5" customHeight="1" x14ac:dyDescent="0.2">
      <c r="A3451" s="35" t="s">
        <v>8</v>
      </c>
      <c r="B3451" s="39" t="s">
        <v>0</v>
      </c>
      <c r="C3451" s="34">
        <v>44811.67599984954</v>
      </c>
      <c r="D3451" s="35" t="s">
        <v>10</v>
      </c>
      <c r="E3451" s="35" t="s">
        <v>22</v>
      </c>
      <c r="F3451" s="36">
        <v>9.2579999999999991</v>
      </c>
      <c r="G3451" s="35" t="s">
        <v>43</v>
      </c>
      <c r="H3451" s="37">
        <v>277</v>
      </c>
      <c r="I3451" s="32">
        <v>2564.4699999999998</v>
      </c>
      <c r="J3451" s="35" t="s">
        <v>23</v>
      </c>
      <c r="K3451" s="35" t="s">
        <v>3472</v>
      </c>
      <c r="L3451" s="35" t="s">
        <v>45</v>
      </c>
    </row>
    <row r="3452" spans="1:12" ht="19.5" customHeight="1" x14ac:dyDescent="0.2">
      <c r="A3452" s="26" t="s">
        <v>8</v>
      </c>
      <c r="B3452" s="27" t="s">
        <v>0</v>
      </c>
      <c r="C3452" s="38">
        <v>44811.676100682867</v>
      </c>
      <c r="D3452" s="26" t="s">
        <v>10</v>
      </c>
      <c r="E3452" s="26" t="s">
        <v>22</v>
      </c>
      <c r="F3452" s="30">
        <v>9.2569999999999997</v>
      </c>
      <c r="G3452" s="26" t="s">
        <v>43</v>
      </c>
      <c r="H3452" s="31">
        <v>510</v>
      </c>
      <c r="I3452" s="32">
        <v>4721.07</v>
      </c>
      <c r="J3452" s="26" t="s">
        <v>24</v>
      </c>
      <c r="K3452" s="26" t="s">
        <v>3473</v>
      </c>
      <c r="L3452" s="26" t="s">
        <v>45</v>
      </c>
    </row>
    <row r="3453" spans="1:12" ht="19.5" customHeight="1" x14ac:dyDescent="0.2">
      <c r="A3453" s="35" t="s">
        <v>8</v>
      </c>
      <c r="B3453" s="39" t="s">
        <v>0</v>
      </c>
      <c r="C3453" s="34">
        <v>44811.67624940972</v>
      </c>
      <c r="D3453" s="35" t="s">
        <v>10</v>
      </c>
      <c r="E3453" s="35" t="s">
        <v>22</v>
      </c>
      <c r="F3453" s="36">
        <v>9.2569999999999997</v>
      </c>
      <c r="G3453" s="35" t="s">
        <v>43</v>
      </c>
      <c r="H3453" s="37">
        <v>400</v>
      </c>
      <c r="I3453" s="32">
        <v>3702.8</v>
      </c>
      <c r="J3453" s="35" t="s">
        <v>24</v>
      </c>
      <c r="K3453" s="35" t="s">
        <v>3474</v>
      </c>
      <c r="L3453" s="35" t="s">
        <v>45</v>
      </c>
    </row>
    <row r="3454" spans="1:12" ht="19.5" customHeight="1" x14ac:dyDescent="0.2">
      <c r="A3454" s="26" t="s">
        <v>8</v>
      </c>
      <c r="B3454" s="27" t="s">
        <v>0</v>
      </c>
      <c r="C3454" s="38">
        <v>44811.676249479169</v>
      </c>
      <c r="D3454" s="26" t="s">
        <v>10</v>
      </c>
      <c r="E3454" s="26" t="s">
        <v>22</v>
      </c>
      <c r="F3454" s="30">
        <v>9.2569999999999997</v>
      </c>
      <c r="G3454" s="26" t="s">
        <v>43</v>
      </c>
      <c r="H3454" s="31">
        <v>11</v>
      </c>
      <c r="I3454" s="32">
        <v>101.83</v>
      </c>
      <c r="J3454" s="26" t="s">
        <v>23</v>
      </c>
      <c r="K3454" s="26" t="s">
        <v>3475</v>
      </c>
      <c r="L3454" s="26" t="s">
        <v>45</v>
      </c>
    </row>
    <row r="3455" spans="1:12" ht="19.5" customHeight="1" x14ac:dyDescent="0.2">
      <c r="A3455" s="35" t="s">
        <v>8</v>
      </c>
      <c r="B3455" s="39" t="s">
        <v>0</v>
      </c>
      <c r="C3455" s="34">
        <v>44811.676249479169</v>
      </c>
      <c r="D3455" s="35" t="s">
        <v>10</v>
      </c>
      <c r="E3455" s="35" t="s">
        <v>22</v>
      </c>
      <c r="F3455" s="36">
        <v>9.2569999999999997</v>
      </c>
      <c r="G3455" s="35" t="s">
        <v>43</v>
      </c>
      <c r="H3455" s="37">
        <v>640</v>
      </c>
      <c r="I3455" s="32">
        <v>5924.48</v>
      </c>
      <c r="J3455" s="35" t="s">
        <v>23</v>
      </c>
      <c r="K3455" s="35" t="s">
        <v>3476</v>
      </c>
      <c r="L3455" s="35" t="s">
        <v>45</v>
      </c>
    </row>
    <row r="3456" spans="1:12" ht="19.5" customHeight="1" x14ac:dyDescent="0.2">
      <c r="A3456" s="26" t="s">
        <v>8</v>
      </c>
      <c r="B3456" s="27" t="s">
        <v>0</v>
      </c>
      <c r="C3456" s="38">
        <v>44811.676249826392</v>
      </c>
      <c r="D3456" s="26" t="s">
        <v>10</v>
      </c>
      <c r="E3456" s="26" t="s">
        <v>22</v>
      </c>
      <c r="F3456" s="30">
        <v>9.2560000000000002</v>
      </c>
      <c r="G3456" s="26" t="s">
        <v>43</v>
      </c>
      <c r="H3456" s="31">
        <v>454</v>
      </c>
      <c r="I3456" s="32">
        <v>4202.22</v>
      </c>
      <c r="J3456" s="26" t="s">
        <v>23</v>
      </c>
      <c r="K3456" s="26" t="s">
        <v>3477</v>
      </c>
      <c r="L3456" s="26" t="s">
        <v>45</v>
      </c>
    </row>
    <row r="3457" spans="1:12" ht="19.5" customHeight="1" x14ac:dyDescent="0.2">
      <c r="A3457" s="35" t="s">
        <v>8</v>
      </c>
      <c r="B3457" s="39" t="s">
        <v>0</v>
      </c>
      <c r="C3457" s="34">
        <v>44811.676249826392</v>
      </c>
      <c r="D3457" s="35" t="s">
        <v>10</v>
      </c>
      <c r="E3457" s="35" t="s">
        <v>27</v>
      </c>
      <c r="F3457" s="36">
        <v>98.83</v>
      </c>
      <c r="G3457" s="35" t="s">
        <v>43</v>
      </c>
      <c r="H3457" s="37">
        <v>434</v>
      </c>
      <c r="I3457" s="32">
        <v>42892.22</v>
      </c>
      <c r="J3457" s="35" t="s">
        <v>28</v>
      </c>
      <c r="K3457" s="35" t="s">
        <v>3478</v>
      </c>
      <c r="L3457" s="35" t="s">
        <v>45</v>
      </c>
    </row>
    <row r="3458" spans="1:12" ht="19.5" customHeight="1" x14ac:dyDescent="0.2">
      <c r="A3458" s="26" t="s">
        <v>8</v>
      </c>
      <c r="B3458" s="27" t="s">
        <v>0</v>
      </c>
      <c r="C3458" s="38">
        <v>44811.676249918979</v>
      </c>
      <c r="D3458" s="26" t="s">
        <v>10</v>
      </c>
      <c r="E3458" s="26" t="s">
        <v>27</v>
      </c>
      <c r="F3458" s="30">
        <v>98.83</v>
      </c>
      <c r="G3458" s="26" t="s">
        <v>43</v>
      </c>
      <c r="H3458" s="31">
        <v>532</v>
      </c>
      <c r="I3458" s="32">
        <v>52577.56</v>
      </c>
      <c r="J3458" s="26" t="s">
        <v>24</v>
      </c>
      <c r="K3458" s="26" t="s">
        <v>3479</v>
      </c>
      <c r="L3458" s="26" t="s">
        <v>45</v>
      </c>
    </row>
    <row r="3459" spans="1:12" ht="19.5" customHeight="1" x14ac:dyDescent="0.2">
      <c r="A3459" s="35" t="s">
        <v>8</v>
      </c>
      <c r="B3459" s="39" t="s">
        <v>0</v>
      </c>
      <c r="C3459" s="34">
        <v>44811.676249918979</v>
      </c>
      <c r="D3459" s="35" t="s">
        <v>10</v>
      </c>
      <c r="E3459" s="35" t="s">
        <v>27</v>
      </c>
      <c r="F3459" s="36">
        <v>98.83</v>
      </c>
      <c r="G3459" s="35" t="s">
        <v>43</v>
      </c>
      <c r="H3459" s="37">
        <v>301</v>
      </c>
      <c r="I3459" s="32">
        <v>29747.83</v>
      </c>
      <c r="J3459" s="35" t="s">
        <v>25</v>
      </c>
      <c r="K3459" s="35" t="s">
        <v>3480</v>
      </c>
      <c r="L3459" s="35" t="s">
        <v>45</v>
      </c>
    </row>
    <row r="3460" spans="1:12" ht="19.5" customHeight="1" x14ac:dyDescent="0.2">
      <c r="A3460" s="26" t="s">
        <v>8</v>
      </c>
      <c r="B3460" s="27" t="s">
        <v>0</v>
      </c>
      <c r="C3460" s="38">
        <v>44811.676250046294</v>
      </c>
      <c r="D3460" s="26" t="s">
        <v>10</v>
      </c>
      <c r="E3460" s="26" t="s">
        <v>27</v>
      </c>
      <c r="F3460" s="30">
        <v>98.82</v>
      </c>
      <c r="G3460" s="26" t="s">
        <v>43</v>
      </c>
      <c r="H3460" s="31">
        <v>301</v>
      </c>
      <c r="I3460" s="32">
        <v>29744.82</v>
      </c>
      <c r="J3460" s="26" t="s">
        <v>28</v>
      </c>
      <c r="K3460" s="26" t="s">
        <v>3481</v>
      </c>
      <c r="L3460" s="26" t="s">
        <v>45</v>
      </c>
    </row>
    <row r="3461" spans="1:12" ht="19.5" customHeight="1" x14ac:dyDescent="0.2">
      <c r="A3461" s="35" t="s">
        <v>8</v>
      </c>
      <c r="B3461" s="39" t="s">
        <v>0</v>
      </c>
      <c r="C3461" s="34">
        <v>44811.676250358796</v>
      </c>
      <c r="D3461" s="35" t="s">
        <v>10</v>
      </c>
      <c r="E3461" s="35" t="s">
        <v>22</v>
      </c>
      <c r="F3461" s="36">
        <v>9.2560000000000002</v>
      </c>
      <c r="G3461" s="35" t="s">
        <v>43</v>
      </c>
      <c r="H3461" s="37">
        <v>21</v>
      </c>
      <c r="I3461" s="32">
        <v>194.38</v>
      </c>
      <c r="J3461" s="35" t="s">
        <v>23</v>
      </c>
      <c r="K3461" s="35" t="s">
        <v>3482</v>
      </c>
      <c r="L3461" s="35" t="s">
        <v>45</v>
      </c>
    </row>
    <row r="3462" spans="1:12" ht="19.5" customHeight="1" x14ac:dyDescent="0.2">
      <c r="A3462" s="26" t="s">
        <v>8</v>
      </c>
      <c r="B3462" s="27" t="s">
        <v>0</v>
      </c>
      <c r="C3462" s="38">
        <v>44811.676250358796</v>
      </c>
      <c r="D3462" s="26" t="s">
        <v>10</v>
      </c>
      <c r="E3462" s="26" t="s">
        <v>22</v>
      </c>
      <c r="F3462" s="30">
        <v>9.2560000000000002</v>
      </c>
      <c r="G3462" s="26" t="s">
        <v>43</v>
      </c>
      <c r="H3462" s="31">
        <v>500</v>
      </c>
      <c r="I3462" s="32">
        <v>4628</v>
      </c>
      <c r="J3462" s="26" t="s">
        <v>23</v>
      </c>
      <c r="K3462" s="26" t="s">
        <v>3483</v>
      </c>
      <c r="L3462" s="26" t="s">
        <v>45</v>
      </c>
    </row>
    <row r="3463" spans="1:12" ht="19.5" customHeight="1" x14ac:dyDescent="0.2">
      <c r="A3463" s="35" t="s">
        <v>8</v>
      </c>
      <c r="B3463" s="39" t="s">
        <v>0</v>
      </c>
      <c r="C3463" s="34">
        <v>44811.676250439814</v>
      </c>
      <c r="D3463" s="35" t="s">
        <v>10</v>
      </c>
      <c r="E3463" s="35" t="s">
        <v>27</v>
      </c>
      <c r="F3463" s="36">
        <v>98.83</v>
      </c>
      <c r="G3463" s="35" t="s">
        <v>43</v>
      </c>
      <c r="H3463" s="37">
        <v>429</v>
      </c>
      <c r="I3463" s="32">
        <v>42398.07</v>
      </c>
      <c r="J3463" s="35" t="s">
        <v>28</v>
      </c>
      <c r="K3463" s="35" t="s">
        <v>3484</v>
      </c>
      <c r="L3463" s="35" t="s">
        <v>45</v>
      </c>
    </row>
    <row r="3464" spans="1:12" ht="19.5" customHeight="1" x14ac:dyDescent="0.2">
      <c r="A3464" s="26" t="s">
        <v>8</v>
      </c>
      <c r="B3464" s="27" t="s">
        <v>0</v>
      </c>
      <c r="C3464" s="38">
        <v>44811.676364479164</v>
      </c>
      <c r="D3464" s="26" t="s">
        <v>10</v>
      </c>
      <c r="E3464" s="26" t="s">
        <v>22</v>
      </c>
      <c r="F3464" s="30">
        <v>9.2550000000000008</v>
      </c>
      <c r="G3464" s="26" t="s">
        <v>43</v>
      </c>
      <c r="H3464" s="31">
        <v>386</v>
      </c>
      <c r="I3464" s="32">
        <v>3572.43</v>
      </c>
      <c r="J3464" s="26" t="s">
        <v>24</v>
      </c>
      <c r="K3464" s="26" t="s">
        <v>3485</v>
      </c>
      <c r="L3464" s="26" t="s">
        <v>45</v>
      </c>
    </row>
    <row r="3465" spans="1:12" ht="19.5" customHeight="1" x14ac:dyDescent="0.2">
      <c r="A3465" s="35" t="s">
        <v>8</v>
      </c>
      <c r="B3465" s="39" t="s">
        <v>0</v>
      </c>
      <c r="C3465" s="34">
        <v>44811.67636459491</v>
      </c>
      <c r="D3465" s="35" t="s">
        <v>10</v>
      </c>
      <c r="E3465" s="35" t="s">
        <v>27</v>
      </c>
      <c r="F3465" s="36">
        <v>98.83</v>
      </c>
      <c r="G3465" s="35" t="s">
        <v>43</v>
      </c>
      <c r="H3465" s="37">
        <v>671</v>
      </c>
      <c r="I3465" s="32">
        <v>66314.929999999993</v>
      </c>
      <c r="J3465" s="35" t="s">
        <v>28</v>
      </c>
      <c r="K3465" s="35" t="s">
        <v>3486</v>
      </c>
      <c r="L3465" s="35" t="s">
        <v>45</v>
      </c>
    </row>
    <row r="3466" spans="1:12" ht="19.5" customHeight="1" x14ac:dyDescent="0.2">
      <c r="A3466" s="26" t="s">
        <v>8</v>
      </c>
      <c r="B3466" s="27" t="s">
        <v>0</v>
      </c>
      <c r="C3466" s="38">
        <v>44811.676390219909</v>
      </c>
      <c r="D3466" s="26" t="s">
        <v>10</v>
      </c>
      <c r="E3466" s="26" t="s">
        <v>27</v>
      </c>
      <c r="F3466" s="30">
        <v>98.82</v>
      </c>
      <c r="G3466" s="26" t="s">
        <v>43</v>
      </c>
      <c r="H3466" s="31">
        <v>469</v>
      </c>
      <c r="I3466" s="32">
        <v>46346.58</v>
      </c>
      <c r="J3466" s="26" t="s">
        <v>28</v>
      </c>
      <c r="K3466" s="26" t="s">
        <v>3487</v>
      </c>
      <c r="L3466" s="26" t="s">
        <v>45</v>
      </c>
    </row>
    <row r="3467" spans="1:12" ht="19.5" customHeight="1" x14ac:dyDescent="0.2">
      <c r="A3467" s="35" t="s">
        <v>8</v>
      </c>
      <c r="B3467" s="39" t="s">
        <v>0</v>
      </c>
      <c r="C3467" s="34">
        <v>44811.676508321762</v>
      </c>
      <c r="D3467" s="35" t="s">
        <v>10</v>
      </c>
      <c r="E3467" s="35" t="s">
        <v>27</v>
      </c>
      <c r="F3467" s="36">
        <v>98.81</v>
      </c>
      <c r="G3467" s="35" t="s">
        <v>43</v>
      </c>
      <c r="H3467" s="37">
        <v>425</v>
      </c>
      <c r="I3467" s="32">
        <v>41994.25</v>
      </c>
      <c r="J3467" s="35" t="s">
        <v>28</v>
      </c>
      <c r="K3467" s="35" t="s">
        <v>3488</v>
      </c>
      <c r="L3467" s="35" t="s">
        <v>45</v>
      </c>
    </row>
    <row r="3468" spans="1:12" ht="19.5" customHeight="1" x14ac:dyDescent="0.2">
      <c r="A3468" s="26" t="s">
        <v>8</v>
      </c>
      <c r="B3468" s="27" t="s">
        <v>0</v>
      </c>
      <c r="C3468" s="38">
        <v>44811.676556122686</v>
      </c>
      <c r="D3468" s="26" t="s">
        <v>10</v>
      </c>
      <c r="E3468" s="26" t="s">
        <v>27</v>
      </c>
      <c r="F3468" s="30">
        <v>98.81</v>
      </c>
      <c r="G3468" s="26" t="s">
        <v>43</v>
      </c>
      <c r="H3468" s="31">
        <v>262</v>
      </c>
      <c r="I3468" s="32">
        <v>25888.22</v>
      </c>
      <c r="J3468" s="26" t="s">
        <v>28</v>
      </c>
      <c r="K3468" s="26" t="s">
        <v>3489</v>
      </c>
      <c r="L3468" s="26" t="s">
        <v>45</v>
      </c>
    </row>
    <row r="3469" spans="1:12" ht="19.5" customHeight="1" x14ac:dyDescent="0.2">
      <c r="A3469" s="35" t="s">
        <v>8</v>
      </c>
      <c r="B3469" s="39" t="s">
        <v>0</v>
      </c>
      <c r="C3469" s="34">
        <v>44811.676695578702</v>
      </c>
      <c r="D3469" s="35" t="s">
        <v>10</v>
      </c>
      <c r="E3469" s="35" t="s">
        <v>22</v>
      </c>
      <c r="F3469" s="36">
        <v>9.25</v>
      </c>
      <c r="G3469" s="35" t="s">
        <v>43</v>
      </c>
      <c r="H3469" s="37">
        <v>440</v>
      </c>
      <c r="I3469" s="32">
        <v>4070</v>
      </c>
      <c r="J3469" s="35" t="s">
        <v>23</v>
      </c>
      <c r="K3469" s="35" t="s">
        <v>3490</v>
      </c>
      <c r="L3469" s="35" t="s">
        <v>45</v>
      </c>
    </row>
    <row r="3470" spans="1:12" ht="19.5" customHeight="1" x14ac:dyDescent="0.2">
      <c r="A3470" s="26" t="s">
        <v>8</v>
      </c>
      <c r="B3470" s="27" t="s">
        <v>0</v>
      </c>
      <c r="C3470" s="38">
        <v>44811.676695844908</v>
      </c>
      <c r="D3470" s="26" t="s">
        <v>10</v>
      </c>
      <c r="E3470" s="26" t="s">
        <v>22</v>
      </c>
      <c r="F3470" s="30">
        <v>9.2490000000000006</v>
      </c>
      <c r="G3470" s="26" t="s">
        <v>43</v>
      </c>
      <c r="H3470" s="31">
        <v>306</v>
      </c>
      <c r="I3470" s="32">
        <v>2830.19</v>
      </c>
      <c r="J3470" s="26" t="s">
        <v>23</v>
      </c>
      <c r="K3470" s="26" t="s">
        <v>3491</v>
      </c>
      <c r="L3470" s="26" t="s">
        <v>45</v>
      </c>
    </row>
    <row r="3471" spans="1:12" ht="19.5" customHeight="1" x14ac:dyDescent="0.2">
      <c r="A3471" s="35" t="s">
        <v>8</v>
      </c>
      <c r="B3471" s="39" t="s">
        <v>0</v>
      </c>
      <c r="C3471" s="34">
        <v>44811.676904131942</v>
      </c>
      <c r="D3471" s="35" t="s">
        <v>10</v>
      </c>
      <c r="E3471" s="35" t="s">
        <v>27</v>
      </c>
      <c r="F3471" s="36">
        <v>98.77</v>
      </c>
      <c r="G3471" s="35" t="s">
        <v>43</v>
      </c>
      <c r="H3471" s="37">
        <v>465</v>
      </c>
      <c r="I3471" s="32">
        <v>45928.05</v>
      </c>
      <c r="J3471" s="35" t="s">
        <v>24</v>
      </c>
      <c r="K3471" s="35" t="s">
        <v>3492</v>
      </c>
      <c r="L3471" s="35" t="s">
        <v>45</v>
      </c>
    </row>
    <row r="3472" spans="1:12" ht="19.5" customHeight="1" x14ac:dyDescent="0.2">
      <c r="A3472" s="26" t="s">
        <v>8</v>
      </c>
      <c r="B3472" s="27" t="s">
        <v>0</v>
      </c>
      <c r="C3472" s="38">
        <v>44811.676925717591</v>
      </c>
      <c r="D3472" s="26" t="s">
        <v>10</v>
      </c>
      <c r="E3472" s="26" t="s">
        <v>22</v>
      </c>
      <c r="F3472" s="30">
        <v>9.25</v>
      </c>
      <c r="G3472" s="26" t="s">
        <v>43</v>
      </c>
      <c r="H3472" s="31">
        <v>517</v>
      </c>
      <c r="I3472" s="32">
        <v>4782.25</v>
      </c>
      <c r="J3472" s="26" t="s">
        <v>24</v>
      </c>
      <c r="K3472" s="26" t="s">
        <v>3493</v>
      </c>
      <c r="L3472" s="26" t="s">
        <v>45</v>
      </c>
    </row>
    <row r="3473" spans="1:12" ht="19.5" customHeight="1" x14ac:dyDescent="0.2">
      <c r="A3473" s="35" t="s">
        <v>8</v>
      </c>
      <c r="B3473" s="39" t="s">
        <v>0</v>
      </c>
      <c r="C3473" s="34">
        <v>44811.677002731478</v>
      </c>
      <c r="D3473" s="35" t="s">
        <v>10</v>
      </c>
      <c r="E3473" s="35" t="s">
        <v>27</v>
      </c>
      <c r="F3473" s="36">
        <v>98.77</v>
      </c>
      <c r="G3473" s="35" t="s">
        <v>43</v>
      </c>
      <c r="H3473" s="37">
        <v>495</v>
      </c>
      <c r="I3473" s="32">
        <v>48891.15</v>
      </c>
      <c r="J3473" s="35" t="s">
        <v>28</v>
      </c>
      <c r="K3473" s="35" t="s">
        <v>3494</v>
      </c>
      <c r="L3473" s="35" t="s">
        <v>45</v>
      </c>
    </row>
    <row r="3474" spans="1:12" ht="19.5" customHeight="1" x14ac:dyDescent="0.2">
      <c r="A3474" s="26" t="s">
        <v>8</v>
      </c>
      <c r="B3474" s="27" t="s">
        <v>0</v>
      </c>
      <c r="C3474" s="38">
        <v>44811.677003576391</v>
      </c>
      <c r="D3474" s="26" t="s">
        <v>10</v>
      </c>
      <c r="E3474" s="26" t="s">
        <v>27</v>
      </c>
      <c r="F3474" s="30">
        <v>98.77</v>
      </c>
      <c r="G3474" s="26" t="s">
        <v>43</v>
      </c>
      <c r="H3474" s="31">
        <v>366</v>
      </c>
      <c r="I3474" s="32">
        <v>36149.82</v>
      </c>
      <c r="J3474" s="26" t="s">
        <v>28</v>
      </c>
      <c r="K3474" s="26" t="s">
        <v>3495</v>
      </c>
      <c r="L3474" s="26" t="s">
        <v>45</v>
      </c>
    </row>
    <row r="3475" spans="1:12" ht="19.5" customHeight="1" x14ac:dyDescent="0.2">
      <c r="A3475" s="35" t="s">
        <v>8</v>
      </c>
      <c r="B3475" s="39" t="s">
        <v>0</v>
      </c>
      <c r="C3475" s="34">
        <v>44811.677019803239</v>
      </c>
      <c r="D3475" s="35" t="s">
        <v>10</v>
      </c>
      <c r="E3475" s="35" t="s">
        <v>27</v>
      </c>
      <c r="F3475" s="36">
        <v>98.76</v>
      </c>
      <c r="G3475" s="35" t="s">
        <v>43</v>
      </c>
      <c r="H3475" s="37">
        <v>251</v>
      </c>
      <c r="I3475" s="32">
        <v>24788.76</v>
      </c>
      <c r="J3475" s="35" t="s">
        <v>28</v>
      </c>
      <c r="K3475" s="35" t="s">
        <v>3496</v>
      </c>
      <c r="L3475" s="35" t="s">
        <v>45</v>
      </c>
    </row>
    <row r="3476" spans="1:12" ht="19.5" customHeight="1" x14ac:dyDescent="0.2">
      <c r="A3476" s="26" t="s">
        <v>8</v>
      </c>
      <c r="B3476" s="27" t="s">
        <v>0</v>
      </c>
      <c r="C3476" s="38">
        <v>44811.677464756947</v>
      </c>
      <c r="D3476" s="26" t="s">
        <v>10</v>
      </c>
      <c r="E3476" s="26" t="s">
        <v>22</v>
      </c>
      <c r="F3476" s="30">
        <v>9.2439999999999998</v>
      </c>
      <c r="G3476" s="26" t="s">
        <v>43</v>
      </c>
      <c r="H3476" s="31">
        <v>602</v>
      </c>
      <c r="I3476" s="32">
        <v>5564.89</v>
      </c>
      <c r="J3476" s="26" t="s">
        <v>24</v>
      </c>
      <c r="K3476" s="26" t="s">
        <v>3497</v>
      </c>
      <c r="L3476" s="26" t="s">
        <v>45</v>
      </c>
    </row>
    <row r="3477" spans="1:12" ht="19.5" customHeight="1" x14ac:dyDescent="0.2">
      <c r="A3477" s="35" t="s">
        <v>8</v>
      </c>
      <c r="B3477" s="39" t="s">
        <v>0</v>
      </c>
      <c r="C3477" s="34">
        <v>44811.677464826389</v>
      </c>
      <c r="D3477" s="35" t="s">
        <v>10</v>
      </c>
      <c r="E3477" s="35" t="s">
        <v>22</v>
      </c>
      <c r="F3477" s="36">
        <v>9.2439999999999998</v>
      </c>
      <c r="G3477" s="35" t="s">
        <v>43</v>
      </c>
      <c r="H3477" s="37">
        <v>100</v>
      </c>
      <c r="I3477" s="32">
        <v>924.4</v>
      </c>
      <c r="J3477" s="35" t="s">
        <v>23</v>
      </c>
      <c r="K3477" s="35" t="s">
        <v>3498</v>
      </c>
      <c r="L3477" s="35" t="s">
        <v>45</v>
      </c>
    </row>
    <row r="3478" spans="1:12" ht="19.5" customHeight="1" x14ac:dyDescent="0.2">
      <c r="A3478" s="26" t="s">
        <v>8</v>
      </c>
      <c r="B3478" s="27" t="s">
        <v>0</v>
      </c>
      <c r="C3478" s="38">
        <v>44811.677464826389</v>
      </c>
      <c r="D3478" s="26" t="s">
        <v>10</v>
      </c>
      <c r="E3478" s="26" t="s">
        <v>22</v>
      </c>
      <c r="F3478" s="30">
        <v>9.2439999999999998</v>
      </c>
      <c r="G3478" s="26" t="s">
        <v>43</v>
      </c>
      <c r="H3478" s="31">
        <v>530</v>
      </c>
      <c r="I3478" s="32">
        <v>4899.32</v>
      </c>
      <c r="J3478" s="26" t="s">
        <v>23</v>
      </c>
      <c r="K3478" s="26" t="s">
        <v>3499</v>
      </c>
      <c r="L3478" s="26" t="s">
        <v>45</v>
      </c>
    </row>
    <row r="3479" spans="1:12" ht="19.5" customHeight="1" x14ac:dyDescent="0.2">
      <c r="A3479" s="35" t="s">
        <v>8</v>
      </c>
      <c r="B3479" s="39" t="s">
        <v>0</v>
      </c>
      <c r="C3479" s="34">
        <v>44811.677464942128</v>
      </c>
      <c r="D3479" s="35" t="s">
        <v>10</v>
      </c>
      <c r="E3479" s="35" t="s">
        <v>27</v>
      </c>
      <c r="F3479" s="36">
        <v>98.7</v>
      </c>
      <c r="G3479" s="35" t="s">
        <v>43</v>
      </c>
      <c r="H3479" s="37">
        <v>57</v>
      </c>
      <c r="I3479" s="32">
        <v>5625.9</v>
      </c>
      <c r="J3479" s="35" t="s">
        <v>24</v>
      </c>
      <c r="K3479" s="35" t="s">
        <v>3500</v>
      </c>
      <c r="L3479" s="35" t="s">
        <v>45</v>
      </c>
    </row>
    <row r="3480" spans="1:12" ht="19.5" customHeight="1" x14ac:dyDescent="0.2">
      <c r="A3480" s="26" t="s">
        <v>8</v>
      </c>
      <c r="B3480" s="27" t="s">
        <v>0</v>
      </c>
      <c r="C3480" s="38">
        <v>44811.677464942128</v>
      </c>
      <c r="D3480" s="26" t="s">
        <v>10</v>
      </c>
      <c r="E3480" s="26" t="s">
        <v>27</v>
      </c>
      <c r="F3480" s="30">
        <v>98.7</v>
      </c>
      <c r="G3480" s="26" t="s">
        <v>43</v>
      </c>
      <c r="H3480" s="31">
        <v>201</v>
      </c>
      <c r="I3480" s="32">
        <v>19838.7</v>
      </c>
      <c r="J3480" s="26" t="s">
        <v>24</v>
      </c>
      <c r="K3480" s="26" t="s">
        <v>3501</v>
      </c>
      <c r="L3480" s="26" t="s">
        <v>45</v>
      </c>
    </row>
    <row r="3481" spans="1:12" ht="19.5" customHeight="1" x14ac:dyDescent="0.2">
      <c r="A3481" s="35" t="s">
        <v>8</v>
      </c>
      <c r="B3481" s="39" t="s">
        <v>0</v>
      </c>
      <c r="C3481" s="34">
        <v>44811.677464942128</v>
      </c>
      <c r="D3481" s="35" t="s">
        <v>10</v>
      </c>
      <c r="E3481" s="35" t="s">
        <v>27</v>
      </c>
      <c r="F3481" s="36">
        <v>98.7</v>
      </c>
      <c r="G3481" s="35" t="s">
        <v>43</v>
      </c>
      <c r="H3481" s="37">
        <v>154</v>
      </c>
      <c r="I3481" s="32">
        <v>15199.8</v>
      </c>
      <c r="J3481" s="35" t="s">
        <v>24</v>
      </c>
      <c r="K3481" s="35" t="s">
        <v>3502</v>
      </c>
      <c r="L3481" s="35" t="s">
        <v>45</v>
      </c>
    </row>
    <row r="3482" spans="1:12" ht="19.5" customHeight="1" x14ac:dyDescent="0.2">
      <c r="A3482" s="26" t="s">
        <v>8</v>
      </c>
      <c r="B3482" s="27" t="s">
        <v>0</v>
      </c>
      <c r="C3482" s="38">
        <v>44811.677464942128</v>
      </c>
      <c r="D3482" s="26" t="s">
        <v>10</v>
      </c>
      <c r="E3482" s="26" t="s">
        <v>27</v>
      </c>
      <c r="F3482" s="30">
        <v>98.7</v>
      </c>
      <c r="G3482" s="26" t="s">
        <v>43</v>
      </c>
      <c r="H3482" s="31">
        <v>157</v>
      </c>
      <c r="I3482" s="32">
        <v>15495.9</v>
      </c>
      <c r="J3482" s="26" t="s">
        <v>24</v>
      </c>
      <c r="K3482" s="26" t="s">
        <v>3503</v>
      </c>
      <c r="L3482" s="26" t="s">
        <v>45</v>
      </c>
    </row>
    <row r="3483" spans="1:12" ht="19.5" customHeight="1" x14ac:dyDescent="0.2">
      <c r="A3483" s="35" t="s">
        <v>8</v>
      </c>
      <c r="B3483" s="39" t="s">
        <v>0</v>
      </c>
      <c r="C3483" s="34">
        <v>44811.677465046298</v>
      </c>
      <c r="D3483" s="35" t="s">
        <v>10</v>
      </c>
      <c r="E3483" s="35" t="s">
        <v>29</v>
      </c>
      <c r="F3483" s="36">
        <v>68.72</v>
      </c>
      <c r="G3483" s="35" t="s">
        <v>43</v>
      </c>
      <c r="H3483" s="37">
        <v>360</v>
      </c>
      <c r="I3483" s="32">
        <v>24739.200000000001</v>
      </c>
      <c r="J3483" s="35" t="s">
        <v>30</v>
      </c>
      <c r="K3483" s="35" t="s">
        <v>3504</v>
      </c>
      <c r="L3483" s="35" t="s">
        <v>45</v>
      </c>
    </row>
    <row r="3484" spans="1:12" ht="19.5" customHeight="1" x14ac:dyDescent="0.2">
      <c r="A3484" s="26" t="s">
        <v>8</v>
      </c>
      <c r="B3484" s="27" t="s">
        <v>0</v>
      </c>
      <c r="C3484" s="38">
        <v>44811.677465057874</v>
      </c>
      <c r="D3484" s="26" t="s">
        <v>10</v>
      </c>
      <c r="E3484" s="26" t="s">
        <v>22</v>
      </c>
      <c r="F3484" s="30">
        <v>9.2430000000000003</v>
      </c>
      <c r="G3484" s="26" t="s">
        <v>43</v>
      </c>
      <c r="H3484" s="31">
        <v>440</v>
      </c>
      <c r="I3484" s="32">
        <v>4066.92</v>
      </c>
      <c r="J3484" s="26" t="s">
        <v>23</v>
      </c>
      <c r="K3484" s="26" t="s">
        <v>3505</v>
      </c>
      <c r="L3484" s="26" t="s">
        <v>45</v>
      </c>
    </row>
    <row r="3485" spans="1:12" ht="19.5" customHeight="1" x14ac:dyDescent="0.2">
      <c r="A3485" s="35" t="s">
        <v>8</v>
      </c>
      <c r="B3485" s="39" t="s">
        <v>0</v>
      </c>
      <c r="C3485" s="34">
        <v>44811.677465069442</v>
      </c>
      <c r="D3485" s="35" t="s">
        <v>10</v>
      </c>
      <c r="E3485" s="35" t="s">
        <v>27</v>
      </c>
      <c r="F3485" s="36">
        <v>98.7</v>
      </c>
      <c r="G3485" s="35" t="s">
        <v>43</v>
      </c>
      <c r="H3485" s="37">
        <v>360</v>
      </c>
      <c r="I3485" s="32">
        <v>35532</v>
      </c>
      <c r="J3485" s="35" t="s">
        <v>28</v>
      </c>
      <c r="K3485" s="35" t="s">
        <v>3506</v>
      </c>
      <c r="L3485" s="35" t="s">
        <v>45</v>
      </c>
    </row>
    <row r="3486" spans="1:12" ht="19.5" customHeight="1" x14ac:dyDescent="0.2">
      <c r="A3486" s="26" t="s">
        <v>8</v>
      </c>
      <c r="B3486" s="27" t="s">
        <v>0</v>
      </c>
      <c r="C3486" s="38">
        <v>44811.677512708331</v>
      </c>
      <c r="D3486" s="26" t="s">
        <v>10</v>
      </c>
      <c r="E3486" s="26" t="s">
        <v>22</v>
      </c>
      <c r="F3486" s="30">
        <v>9.2420000000000009</v>
      </c>
      <c r="G3486" s="26" t="s">
        <v>43</v>
      </c>
      <c r="H3486" s="31">
        <v>606</v>
      </c>
      <c r="I3486" s="32">
        <v>5600.65</v>
      </c>
      <c r="J3486" s="26" t="s">
        <v>23</v>
      </c>
      <c r="K3486" s="26" t="s">
        <v>3507</v>
      </c>
      <c r="L3486" s="26" t="s">
        <v>45</v>
      </c>
    </row>
    <row r="3487" spans="1:12" ht="19.5" customHeight="1" x14ac:dyDescent="0.2">
      <c r="A3487" s="35" t="s">
        <v>8</v>
      </c>
      <c r="B3487" s="39" t="s">
        <v>0</v>
      </c>
      <c r="C3487" s="34">
        <v>44811.677513344905</v>
      </c>
      <c r="D3487" s="35" t="s">
        <v>10</v>
      </c>
      <c r="E3487" s="35" t="s">
        <v>27</v>
      </c>
      <c r="F3487" s="36">
        <v>98.69</v>
      </c>
      <c r="G3487" s="35" t="s">
        <v>43</v>
      </c>
      <c r="H3487" s="37">
        <v>326</v>
      </c>
      <c r="I3487" s="32">
        <v>32172.94</v>
      </c>
      <c r="J3487" s="35" t="s">
        <v>28</v>
      </c>
      <c r="K3487" s="35" t="s">
        <v>3508</v>
      </c>
      <c r="L3487" s="35" t="s">
        <v>45</v>
      </c>
    </row>
    <row r="3488" spans="1:12" ht="19.5" customHeight="1" x14ac:dyDescent="0.2">
      <c r="A3488" s="26" t="s">
        <v>8</v>
      </c>
      <c r="B3488" s="27" t="s">
        <v>0</v>
      </c>
      <c r="C3488" s="38">
        <v>44811.677666944444</v>
      </c>
      <c r="D3488" s="26" t="s">
        <v>10</v>
      </c>
      <c r="E3488" s="26" t="s">
        <v>27</v>
      </c>
      <c r="F3488" s="30">
        <v>98.7</v>
      </c>
      <c r="G3488" s="26" t="s">
        <v>43</v>
      </c>
      <c r="H3488" s="31">
        <v>412</v>
      </c>
      <c r="I3488" s="32">
        <v>40664.400000000001</v>
      </c>
      <c r="J3488" s="26" t="s">
        <v>28</v>
      </c>
      <c r="K3488" s="26" t="s">
        <v>3509</v>
      </c>
      <c r="L3488" s="26" t="s">
        <v>45</v>
      </c>
    </row>
    <row r="3489" spans="1:12" ht="19.5" customHeight="1" x14ac:dyDescent="0.2">
      <c r="A3489" s="35" t="s">
        <v>8</v>
      </c>
      <c r="B3489" s="39" t="s">
        <v>0</v>
      </c>
      <c r="C3489" s="34">
        <v>44811.677667627315</v>
      </c>
      <c r="D3489" s="35" t="s">
        <v>10</v>
      </c>
      <c r="E3489" s="35" t="s">
        <v>27</v>
      </c>
      <c r="F3489" s="36">
        <v>98.69</v>
      </c>
      <c r="G3489" s="35" t="s">
        <v>43</v>
      </c>
      <c r="H3489" s="37">
        <v>326</v>
      </c>
      <c r="I3489" s="32">
        <v>32172.94</v>
      </c>
      <c r="J3489" s="35" t="s">
        <v>28</v>
      </c>
      <c r="K3489" s="35" t="s">
        <v>3510</v>
      </c>
      <c r="L3489" s="35" t="s">
        <v>45</v>
      </c>
    </row>
    <row r="3490" spans="1:12" ht="19.5" customHeight="1" x14ac:dyDescent="0.2">
      <c r="A3490" s="26" t="s">
        <v>8</v>
      </c>
      <c r="B3490" s="27" t="s">
        <v>0</v>
      </c>
      <c r="C3490" s="38">
        <v>44811.678282083332</v>
      </c>
      <c r="D3490" s="26" t="s">
        <v>10</v>
      </c>
      <c r="E3490" s="26" t="s">
        <v>22</v>
      </c>
      <c r="F3490" s="30">
        <v>9.2479999999999993</v>
      </c>
      <c r="G3490" s="26" t="s">
        <v>43</v>
      </c>
      <c r="H3490" s="31">
        <v>277</v>
      </c>
      <c r="I3490" s="32">
        <v>2561.6999999999998</v>
      </c>
      <c r="J3490" s="26" t="s">
        <v>23</v>
      </c>
      <c r="K3490" s="26" t="s">
        <v>3511</v>
      </c>
      <c r="L3490" s="26" t="s">
        <v>45</v>
      </c>
    </row>
    <row r="3491" spans="1:12" ht="19.5" customHeight="1" x14ac:dyDescent="0.2">
      <c r="A3491" s="35" t="s">
        <v>8</v>
      </c>
      <c r="B3491" s="39" t="s">
        <v>0</v>
      </c>
      <c r="C3491" s="34">
        <v>44811.678313703705</v>
      </c>
      <c r="D3491" s="35" t="s">
        <v>10</v>
      </c>
      <c r="E3491" s="35" t="s">
        <v>22</v>
      </c>
      <c r="F3491" s="36">
        <v>9.2479999999999993</v>
      </c>
      <c r="G3491" s="35" t="s">
        <v>43</v>
      </c>
      <c r="H3491" s="37">
        <v>599</v>
      </c>
      <c r="I3491" s="32">
        <v>5539.55</v>
      </c>
      <c r="J3491" s="35" t="s">
        <v>24</v>
      </c>
      <c r="K3491" s="35" t="s">
        <v>3512</v>
      </c>
      <c r="L3491" s="35" t="s">
        <v>45</v>
      </c>
    </row>
    <row r="3492" spans="1:12" ht="19.5" customHeight="1" x14ac:dyDescent="0.2">
      <c r="A3492" s="26" t="s">
        <v>8</v>
      </c>
      <c r="B3492" s="27" t="s">
        <v>0</v>
      </c>
      <c r="C3492" s="38">
        <v>44811.678313761571</v>
      </c>
      <c r="D3492" s="26" t="s">
        <v>10</v>
      </c>
      <c r="E3492" s="26" t="s">
        <v>22</v>
      </c>
      <c r="F3492" s="30">
        <v>9.2479999999999993</v>
      </c>
      <c r="G3492" s="26" t="s">
        <v>43</v>
      </c>
      <c r="H3492" s="31">
        <v>648</v>
      </c>
      <c r="I3492" s="32">
        <v>5992.7</v>
      </c>
      <c r="J3492" s="26" t="s">
        <v>23</v>
      </c>
      <c r="K3492" s="26" t="s">
        <v>3513</v>
      </c>
      <c r="L3492" s="26" t="s">
        <v>45</v>
      </c>
    </row>
    <row r="3493" spans="1:12" ht="19.5" customHeight="1" x14ac:dyDescent="0.2">
      <c r="A3493" s="35" t="s">
        <v>8</v>
      </c>
      <c r="B3493" s="39" t="s">
        <v>0</v>
      </c>
      <c r="C3493" s="34">
        <v>44811.678313761571</v>
      </c>
      <c r="D3493" s="35" t="s">
        <v>10</v>
      </c>
      <c r="E3493" s="35" t="s">
        <v>27</v>
      </c>
      <c r="F3493" s="36">
        <v>98.74</v>
      </c>
      <c r="G3493" s="35" t="s">
        <v>43</v>
      </c>
      <c r="H3493" s="37">
        <v>367</v>
      </c>
      <c r="I3493" s="32">
        <v>36237.58</v>
      </c>
      <c r="J3493" s="35" t="s">
        <v>28</v>
      </c>
      <c r="K3493" s="35" t="s">
        <v>3514</v>
      </c>
      <c r="L3493" s="35" t="s">
        <v>45</v>
      </c>
    </row>
    <row r="3494" spans="1:12" ht="19.5" customHeight="1" x14ac:dyDescent="0.2">
      <c r="A3494" s="26" t="s">
        <v>8</v>
      </c>
      <c r="B3494" s="27" t="s">
        <v>0</v>
      </c>
      <c r="C3494" s="38">
        <v>44811.678313865741</v>
      </c>
      <c r="D3494" s="26" t="s">
        <v>10</v>
      </c>
      <c r="E3494" s="26" t="s">
        <v>27</v>
      </c>
      <c r="F3494" s="30">
        <v>98.74</v>
      </c>
      <c r="G3494" s="26" t="s">
        <v>43</v>
      </c>
      <c r="H3494" s="31">
        <v>291</v>
      </c>
      <c r="I3494" s="32">
        <v>28733.34</v>
      </c>
      <c r="J3494" s="26" t="s">
        <v>25</v>
      </c>
      <c r="K3494" s="26" t="s">
        <v>3515</v>
      </c>
      <c r="L3494" s="26" t="s">
        <v>45</v>
      </c>
    </row>
    <row r="3495" spans="1:12" ht="19.5" customHeight="1" x14ac:dyDescent="0.2">
      <c r="A3495" s="35" t="s">
        <v>8</v>
      </c>
      <c r="B3495" s="39" t="s">
        <v>0</v>
      </c>
      <c r="C3495" s="34">
        <v>44811.678313865741</v>
      </c>
      <c r="D3495" s="35" t="s">
        <v>10</v>
      </c>
      <c r="E3495" s="35" t="s">
        <v>27</v>
      </c>
      <c r="F3495" s="36">
        <v>98.74</v>
      </c>
      <c r="G3495" s="35" t="s">
        <v>43</v>
      </c>
      <c r="H3495" s="37">
        <v>504</v>
      </c>
      <c r="I3495" s="32">
        <v>49764.959999999999</v>
      </c>
      <c r="J3495" s="35" t="s">
        <v>24</v>
      </c>
      <c r="K3495" s="35" t="s">
        <v>3516</v>
      </c>
      <c r="L3495" s="35" t="s">
        <v>45</v>
      </c>
    </row>
    <row r="3496" spans="1:12" ht="19.5" customHeight="1" x14ac:dyDescent="0.2">
      <c r="A3496" s="26" t="s">
        <v>8</v>
      </c>
      <c r="B3496" s="27" t="s">
        <v>0</v>
      </c>
      <c r="C3496" s="38">
        <v>44811.678314016201</v>
      </c>
      <c r="D3496" s="26" t="s">
        <v>10</v>
      </c>
      <c r="E3496" s="26" t="s">
        <v>22</v>
      </c>
      <c r="F3496" s="30">
        <v>9.2469999999999999</v>
      </c>
      <c r="G3496" s="26" t="s">
        <v>43</v>
      </c>
      <c r="H3496" s="31">
        <v>2</v>
      </c>
      <c r="I3496" s="32">
        <v>18.489999999999998</v>
      </c>
      <c r="J3496" s="26" t="s">
        <v>23</v>
      </c>
      <c r="K3496" s="26" t="s">
        <v>3517</v>
      </c>
      <c r="L3496" s="26" t="s">
        <v>45</v>
      </c>
    </row>
    <row r="3497" spans="1:12" ht="19.5" customHeight="1" x14ac:dyDescent="0.2">
      <c r="A3497" s="35" t="s">
        <v>8</v>
      </c>
      <c r="B3497" s="39" t="s">
        <v>0</v>
      </c>
      <c r="C3497" s="34">
        <v>44811.678314131947</v>
      </c>
      <c r="D3497" s="35" t="s">
        <v>10</v>
      </c>
      <c r="E3497" s="35" t="s">
        <v>22</v>
      </c>
      <c r="F3497" s="36">
        <v>9.2469999999999999</v>
      </c>
      <c r="G3497" s="35" t="s">
        <v>43</v>
      </c>
      <c r="H3497" s="37">
        <v>685</v>
      </c>
      <c r="I3497" s="32">
        <v>6334.2</v>
      </c>
      <c r="J3497" s="35" t="s">
        <v>23</v>
      </c>
      <c r="K3497" s="35" t="s">
        <v>3518</v>
      </c>
      <c r="L3497" s="35" t="s">
        <v>45</v>
      </c>
    </row>
    <row r="3498" spans="1:12" ht="19.5" customHeight="1" x14ac:dyDescent="0.2">
      <c r="A3498" s="26" t="s">
        <v>8</v>
      </c>
      <c r="B3498" s="27" t="s">
        <v>0</v>
      </c>
      <c r="C3498" s="38">
        <v>44811.678321967593</v>
      </c>
      <c r="D3498" s="26" t="s">
        <v>10</v>
      </c>
      <c r="E3498" s="26" t="s">
        <v>27</v>
      </c>
      <c r="F3498" s="30">
        <v>98.72</v>
      </c>
      <c r="G3498" s="26" t="s">
        <v>43</v>
      </c>
      <c r="H3498" s="31">
        <v>592</v>
      </c>
      <c r="I3498" s="32">
        <v>58442.239999999998</v>
      </c>
      <c r="J3498" s="26" t="s">
        <v>28</v>
      </c>
      <c r="K3498" s="26" t="s">
        <v>3519</v>
      </c>
      <c r="L3498" s="26" t="s">
        <v>45</v>
      </c>
    </row>
    <row r="3499" spans="1:12" ht="19.5" customHeight="1" x14ac:dyDescent="0.2">
      <c r="A3499" s="35" t="s">
        <v>8</v>
      </c>
      <c r="B3499" s="39" t="s">
        <v>0</v>
      </c>
      <c r="C3499" s="34">
        <v>44811.678433078705</v>
      </c>
      <c r="D3499" s="35" t="s">
        <v>10</v>
      </c>
      <c r="E3499" s="35" t="s">
        <v>27</v>
      </c>
      <c r="F3499" s="36">
        <v>98.72</v>
      </c>
      <c r="G3499" s="35" t="s">
        <v>43</v>
      </c>
      <c r="H3499" s="37">
        <v>442</v>
      </c>
      <c r="I3499" s="32">
        <v>43634.239999999998</v>
      </c>
      <c r="J3499" s="35" t="s">
        <v>28</v>
      </c>
      <c r="K3499" s="35" t="s">
        <v>3520</v>
      </c>
      <c r="L3499" s="35" t="s">
        <v>45</v>
      </c>
    </row>
    <row r="3500" spans="1:12" ht="19.5" customHeight="1" x14ac:dyDescent="0.2">
      <c r="A3500" s="26" t="s">
        <v>8</v>
      </c>
      <c r="B3500" s="27" t="s">
        <v>0</v>
      </c>
      <c r="C3500" s="38">
        <v>44811.678745451391</v>
      </c>
      <c r="D3500" s="26" t="s">
        <v>10</v>
      </c>
      <c r="E3500" s="26" t="s">
        <v>22</v>
      </c>
      <c r="F3500" s="30">
        <v>9.2479999999999993</v>
      </c>
      <c r="G3500" s="26" t="s">
        <v>43</v>
      </c>
      <c r="H3500" s="31">
        <v>148</v>
      </c>
      <c r="I3500" s="32">
        <v>1368.7</v>
      </c>
      <c r="J3500" s="26" t="s">
        <v>25</v>
      </c>
      <c r="K3500" s="26" t="s">
        <v>3521</v>
      </c>
      <c r="L3500" s="26" t="s">
        <v>45</v>
      </c>
    </row>
    <row r="3501" spans="1:12" ht="19.5" customHeight="1" x14ac:dyDescent="0.2">
      <c r="A3501" s="35" t="s">
        <v>8</v>
      </c>
      <c r="B3501" s="39" t="s">
        <v>0</v>
      </c>
      <c r="C3501" s="34">
        <v>44811.678745451391</v>
      </c>
      <c r="D3501" s="35" t="s">
        <v>10</v>
      </c>
      <c r="E3501" s="35" t="s">
        <v>22</v>
      </c>
      <c r="F3501" s="36">
        <v>9.2479999999999993</v>
      </c>
      <c r="G3501" s="35" t="s">
        <v>43</v>
      </c>
      <c r="H3501" s="37">
        <v>174</v>
      </c>
      <c r="I3501" s="32">
        <v>1609.15</v>
      </c>
      <c r="J3501" s="35" t="s">
        <v>25</v>
      </c>
      <c r="K3501" s="35" t="s">
        <v>3522</v>
      </c>
      <c r="L3501" s="35" t="s">
        <v>45</v>
      </c>
    </row>
    <row r="3502" spans="1:12" ht="19.5" customHeight="1" x14ac:dyDescent="0.2">
      <c r="A3502" s="26" t="s">
        <v>8</v>
      </c>
      <c r="B3502" s="27" t="s">
        <v>0</v>
      </c>
      <c r="C3502" s="38">
        <v>44811.678745462959</v>
      </c>
      <c r="D3502" s="26" t="s">
        <v>10</v>
      </c>
      <c r="E3502" s="26" t="s">
        <v>22</v>
      </c>
      <c r="F3502" s="30">
        <v>9.2479999999999993</v>
      </c>
      <c r="G3502" s="26" t="s">
        <v>43</v>
      </c>
      <c r="H3502" s="31">
        <v>602</v>
      </c>
      <c r="I3502" s="32">
        <v>5567.3</v>
      </c>
      <c r="J3502" s="26" t="s">
        <v>24</v>
      </c>
      <c r="K3502" s="26" t="s">
        <v>3523</v>
      </c>
      <c r="L3502" s="26" t="s">
        <v>45</v>
      </c>
    </row>
    <row r="3503" spans="1:12" ht="19.5" customHeight="1" x14ac:dyDescent="0.2">
      <c r="A3503" s="35" t="s">
        <v>8</v>
      </c>
      <c r="B3503" s="39" t="s">
        <v>0</v>
      </c>
      <c r="C3503" s="34">
        <v>44811.679294247682</v>
      </c>
      <c r="D3503" s="35" t="s">
        <v>10</v>
      </c>
      <c r="E3503" s="35" t="s">
        <v>22</v>
      </c>
      <c r="F3503" s="36">
        <v>9.2530000000000001</v>
      </c>
      <c r="G3503" s="35" t="s">
        <v>43</v>
      </c>
      <c r="H3503" s="37">
        <v>208</v>
      </c>
      <c r="I3503" s="32">
        <v>1924.62</v>
      </c>
      <c r="J3503" s="35" t="s">
        <v>23</v>
      </c>
      <c r="K3503" s="35" t="s">
        <v>3524</v>
      </c>
      <c r="L3503" s="35" t="s">
        <v>45</v>
      </c>
    </row>
    <row r="3504" spans="1:12" ht="19.5" customHeight="1" x14ac:dyDescent="0.2">
      <c r="A3504" s="26" t="s">
        <v>8</v>
      </c>
      <c r="B3504" s="27" t="s">
        <v>0</v>
      </c>
      <c r="C3504" s="38">
        <v>44811.679377546294</v>
      </c>
      <c r="D3504" s="26" t="s">
        <v>10</v>
      </c>
      <c r="E3504" s="26" t="s">
        <v>22</v>
      </c>
      <c r="F3504" s="30">
        <v>9.2530000000000001</v>
      </c>
      <c r="G3504" s="26" t="s">
        <v>43</v>
      </c>
      <c r="H3504" s="31">
        <v>603</v>
      </c>
      <c r="I3504" s="32">
        <v>5579.56</v>
      </c>
      <c r="J3504" s="26" t="s">
        <v>24</v>
      </c>
      <c r="K3504" s="26" t="s">
        <v>3525</v>
      </c>
      <c r="L3504" s="26" t="s">
        <v>45</v>
      </c>
    </row>
    <row r="3505" spans="1:12" ht="19.5" customHeight="1" x14ac:dyDescent="0.2">
      <c r="A3505" s="35" t="s">
        <v>8</v>
      </c>
      <c r="B3505" s="39" t="s">
        <v>0</v>
      </c>
      <c r="C3505" s="34">
        <v>44811.679377546294</v>
      </c>
      <c r="D3505" s="35" t="s">
        <v>10</v>
      </c>
      <c r="E3505" s="35" t="s">
        <v>27</v>
      </c>
      <c r="F3505" s="36">
        <v>98.8</v>
      </c>
      <c r="G3505" s="35" t="s">
        <v>43</v>
      </c>
      <c r="H3505" s="37">
        <v>441</v>
      </c>
      <c r="I3505" s="32">
        <v>43570.8</v>
      </c>
      <c r="J3505" s="35" t="s">
        <v>24</v>
      </c>
      <c r="K3505" s="35" t="s">
        <v>3526</v>
      </c>
      <c r="L3505" s="35" t="s">
        <v>45</v>
      </c>
    </row>
    <row r="3506" spans="1:12" ht="19.5" customHeight="1" x14ac:dyDescent="0.2">
      <c r="A3506" s="26" t="s">
        <v>8</v>
      </c>
      <c r="B3506" s="27" t="s">
        <v>0</v>
      </c>
      <c r="C3506" s="38">
        <v>44811.679377638888</v>
      </c>
      <c r="D3506" s="26" t="s">
        <v>10</v>
      </c>
      <c r="E3506" s="26" t="s">
        <v>22</v>
      </c>
      <c r="F3506" s="30">
        <v>9.2530000000000001</v>
      </c>
      <c r="G3506" s="26" t="s">
        <v>43</v>
      </c>
      <c r="H3506" s="31">
        <v>631</v>
      </c>
      <c r="I3506" s="32">
        <v>5838.64</v>
      </c>
      <c r="J3506" s="26" t="s">
        <v>23</v>
      </c>
      <c r="K3506" s="26" t="s">
        <v>3527</v>
      </c>
      <c r="L3506" s="26" t="s">
        <v>45</v>
      </c>
    </row>
    <row r="3507" spans="1:12" ht="19.5" customHeight="1" x14ac:dyDescent="0.2">
      <c r="A3507" s="35" t="s">
        <v>8</v>
      </c>
      <c r="B3507" s="39" t="s">
        <v>0</v>
      </c>
      <c r="C3507" s="34">
        <v>44811.679377650464</v>
      </c>
      <c r="D3507" s="35" t="s">
        <v>10</v>
      </c>
      <c r="E3507" s="35" t="s">
        <v>27</v>
      </c>
      <c r="F3507" s="36">
        <v>98.8</v>
      </c>
      <c r="G3507" s="35" t="s">
        <v>43</v>
      </c>
      <c r="H3507" s="37">
        <v>395</v>
      </c>
      <c r="I3507" s="32">
        <v>39026</v>
      </c>
      <c r="J3507" s="35" t="s">
        <v>28</v>
      </c>
      <c r="K3507" s="35" t="s">
        <v>3528</v>
      </c>
      <c r="L3507" s="35" t="s">
        <v>45</v>
      </c>
    </row>
    <row r="3508" spans="1:12" ht="19.5" customHeight="1" x14ac:dyDescent="0.2">
      <c r="A3508" s="26" t="s">
        <v>8</v>
      </c>
      <c r="B3508" s="27" t="s">
        <v>0</v>
      </c>
      <c r="C3508" s="38">
        <v>44811.679377650464</v>
      </c>
      <c r="D3508" s="26" t="s">
        <v>10</v>
      </c>
      <c r="E3508" s="26" t="s">
        <v>27</v>
      </c>
      <c r="F3508" s="30">
        <v>98.8</v>
      </c>
      <c r="G3508" s="26" t="s">
        <v>43</v>
      </c>
      <c r="H3508" s="31">
        <v>278</v>
      </c>
      <c r="I3508" s="32">
        <v>27466.400000000001</v>
      </c>
      <c r="J3508" s="26" t="s">
        <v>28</v>
      </c>
      <c r="K3508" s="26" t="s">
        <v>3529</v>
      </c>
      <c r="L3508" s="26" t="s">
        <v>45</v>
      </c>
    </row>
    <row r="3509" spans="1:12" ht="19.5" customHeight="1" x14ac:dyDescent="0.2">
      <c r="A3509" s="35" t="s">
        <v>8</v>
      </c>
      <c r="B3509" s="39" t="s">
        <v>0</v>
      </c>
      <c r="C3509" s="34">
        <v>44811.679377893517</v>
      </c>
      <c r="D3509" s="35" t="s">
        <v>10</v>
      </c>
      <c r="E3509" s="35" t="s">
        <v>27</v>
      </c>
      <c r="F3509" s="36">
        <v>98.79</v>
      </c>
      <c r="G3509" s="35" t="s">
        <v>43</v>
      </c>
      <c r="H3509" s="37">
        <v>306</v>
      </c>
      <c r="I3509" s="32">
        <v>30229.74</v>
      </c>
      <c r="J3509" s="35" t="s">
        <v>24</v>
      </c>
      <c r="K3509" s="35" t="s">
        <v>3530</v>
      </c>
      <c r="L3509" s="35" t="s">
        <v>45</v>
      </c>
    </row>
    <row r="3510" spans="1:12" ht="19.5" customHeight="1" x14ac:dyDescent="0.2">
      <c r="A3510" s="26" t="s">
        <v>8</v>
      </c>
      <c r="B3510" s="27" t="s">
        <v>0</v>
      </c>
      <c r="C3510" s="38">
        <v>44811.679377916669</v>
      </c>
      <c r="D3510" s="26" t="s">
        <v>10</v>
      </c>
      <c r="E3510" s="26" t="s">
        <v>27</v>
      </c>
      <c r="F3510" s="30">
        <v>98.79</v>
      </c>
      <c r="G3510" s="26" t="s">
        <v>43</v>
      </c>
      <c r="H3510" s="31">
        <v>227</v>
      </c>
      <c r="I3510" s="32">
        <v>22425.33</v>
      </c>
      <c r="J3510" s="26" t="s">
        <v>28</v>
      </c>
      <c r="K3510" s="26" t="s">
        <v>3531</v>
      </c>
      <c r="L3510" s="26" t="s">
        <v>45</v>
      </c>
    </row>
    <row r="3511" spans="1:12" ht="19.5" customHeight="1" x14ac:dyDescent="0.2">
      <c r="A3511" s="35" t="s">
        <v>8</v>
      </c>
      <c r="B3511" s="39" t="s">
        <v>0</v>
      </c>
      <c r="C3511" s="34">
        <v>44811.679377916669</v>
      </c>
      <c r="D3511" s="35" t="s">
        <v>10</v>
      </c>
      <c r="E3511" s="35" t="s">
        <v>27</v>
      </c>
      <c r="F3511" s="36">
        <v>98.79</v>
      </c>
      <c r="G3511" s="35" t="s">
        <v>43</v>
      </c>
      <c r="H3511" s="37">
        <v>244</v>
      </c>
      <c r="I3511" s="32">
        <v>24104.76</v>
      </c>
      <c r="J3511" s="35" t="s">
        <v>28</v>
      </c>
      <c r="K3511" s="35" t="s">
        <v>3532</v>
      </c>
      <c r="L3511" s="35" t="s">
        <v>45</v>
      </c>
    </row>
    <row r="3512" spans="1:12" ht="19.5" customHeight="1" x14ac:dyDescent="0.2">
      <c r="A3512" s="26" t="s">
        <v>8</v>
      </c>
      <c r="B3512" s="27" t="s">
        <v>0</v>
      </c>
      <c r="C3512" s="38">
        <v>44811.679378159723</v>
      </c>
      <c r="D3512" s="26" t="s">
        <v>10</v>
      </c>
      <c r="E3512" s="26" t="s">
        <v>22</v>
      </c>
      <c r="F3512" s="30">
        <v>9.2520000000000007</v>
      </c>
      <c r="G3512" s="26" t="s">
        <v>43</v>
      </c>
      <c r="H3512" s="31">
        <v>447</v>
      </c>
      <c r="I3512" s="32">
        <v>4135.6400000000003</v>
      </c>
      <c r="J3512" s="26" t="s">
        <v>23</v>
      </c>
      <c r="K3512" s="26" t="s">
        <v>3533</v>
      </c>
      <c r="L3512" s="26" t="s">
        <v>45</v>
      </c>
    </row>
    <row r="3513" spans="1:12" ht="19.5" customHeight="1" x14ac:dyDescent="0.2">
      <c r="A3513" s="35" t="s">
        <v>8</v>
      </c>
      <c r="B3513" s="39" t="s">
        <v>0</v>
      </c>
      <c r="C3513" s="34">
        <v>44811.679378252316</v>
      </c>
      <c r="D3513" s="35" t="s">
        <v>10</v>
      </c>
      <c r="E3513" s="35" t="s">
        <v>27</v>
      </c>
      <c r="F3513" s="36">
        <v>98.8</v>
      </c>
      <c r="G3513" s="35" t="s">
        <v>43</v>
      </c>
      <c r="H3513" s="37">
        <v>296</v>
      </c>
      <c r="I3513" s="32">
        <v>29244.799999999999</v>
      </c>
      <c r="J3513" s="35" t="s">
        <v>24</v>
      </c>
      <c r="K3513" s="35" t="s">
        <v>3534</v>
      </c>
      <c r="L3513" s="35" t="s">
        <v>45</v>
      </c>
    </row>
    <row r="3514" spans="1:12" ht="19.5" customHeight="1" x14ac:dyDescent="0.2">
      <c r="A3514" s="26" t="s">
        <v>8</v>
      </c>
      <c r="B3514" s="27" t="s">
        <v>0</v>
      </c>
      <c r="C3514" s="38">
        <v>44811.67942158565</v>
      </c>
      <c r="D3514" s="26" t="s">
        <v>10</v>
      </c>
      <c r="E3514" s="26" t="s">
        <v>22</v>
      </c>
      <c r="F3514" s="30">
        <v>9.2509999999999994</v>
      </c>
      <c r="G3514" s="26" t="s">
        <v>43</v>
      </c>
      <c r="H3514" s="31">
        <v>455</v>
      </c>
      <c r="I3514" s="32">
        <v>4209.21</v>
      </c>
      <c r="J3514" s="26" t="s">
        <v>23</v>
      </c>
      <c r="K3514" s="26" t="s">
        <v>3535</v>
      </c>
      <c r="L3514" s="26" t="s">
        <v>45</v>
      </c>
    </row>
    <row r="3515" spans="1:12" ht="19.5" customHeight="1" x14ac:dyDescent="0.2">
      <c r="A3515" s="35" t="s">
        <v>8</v>
      </c>
      <c r="B3515" s="39" t="s">
        <v>0</v>
      </c>
      <c r="C3515" s="34">
        <v>44811.679431493052</v>
      </c>
      <c r="D3515" s="35" t="s">
        <v>10</v>
      </c>
      <c r="E3515" s="35" t="s">
        <v>22</v>
      </c>
      <c r="F3515" s="36">
        <v>9.2509999999999994</v>
      </c>
      <c r="G3515" s="35" t="s">
        <v>43</v>
      </c>
      <c r="H3515" s="37">
        <v>392</v>
      </c>
      <c r="I3515" s="32">
        <v>3626.39</v>
      </c>
      <c r="J3515" s="35" t="s">
        <v>23</v>
      </c>
      <c r="K3515" s="35" t="s">
        <v>3536</v>
      </c>
      <c r="L3515" s="35" t="s">
        <v>45</v>
      </c>
    </row>
    <row r="3516" spans="1:12" ht="19.5" customHeight="1" x14ac:dyDescent="0.2">
      <c r="A3516" s="26" t="s">
        <v>8</v>
      </c>
      <c r="B3516" s="27" t="s">
        <v>0</v>
      </c>
      <c r="C3516" s="38">
        <v>44811.679515000003</v>
      </c>
      <c r="D3516" s="26" t="s">
        <v>10</v>
      </c>
      <c r="E3516" s="26" t="s">
        <v>27</v>
      </c>
      <c r="F3516" s="30">
        <v>98.79</v>
      </c>
      <c r="G3516" s="26" t="s">
        <v>43</v>
      </c>
      <c r="H3516" s="31">
        <v>261</v>
      </c>
      <c r="I3516" s="32">
        <v>25784.19</v>
      </c>
      <c r="J3516" s="26" t="s">
        <v>28</v>
      </c>
      <c r="K3516" s="26" t="s">
        <v>3537</v>
      </c>
      <c r="L3516" s="26" t="s">
        <v>45</v>
      </c>
    </row>
    <row r="3517" spans="1:12" ht="19.5" customHeight="1" x14ac:dyDescent="0.2">
      <c r="A3517" s="35" t="s">
        <v>8</v>
      </c>
      <c r="B3517" s="39" t="s">
        <v>0</v>
      </c>
      <c r="C3517" s="34">
        <v>44811.679518252313</v>
      </c>
      <c r="D3517" s="35" t="s">
        <v>10</v>
      </c>
      <c r="E3517" s="35" t="s">
        <v>27</v>
      </c>
      <c r="F3517" s="36">
        <v>98.78</v>
      </c>
      <c r="G3517" s="35" t="s">
        <v>43</v>
      </c>
      <c r="H3517" s="37">
        <v>661</v>
      </c>
      <c r="I3517" s="32">
        <v>65293.58</v>
      </c>
      <c r="J3517" s="35" t="s">
        <v>28</v>
      </c>
      <c r="K3517" s="35" t="s">
        <v>3538</v>
      </c>
      <c r="L3517" s="35" t="s">
        <v>45</v>
      </c>
    </row>
    <row r="3518" spans="1:12" ht="19.5" customHeight="1" x14ac:dyDescent="0.2">
      <c r="A3518" s="26" t="s">
        <v>8</v>
      </c>
      <c r="B3518" s="27" t="s">
        <v>0</v>
      </c>
      <c r="C3518" s="38">
        <v>44811.679525567131</v>
      </c>
      <c r="D3518" s="26" t="s">
        <v>10</v>
      </c>
      <c r="E3518" s="26" t="s">
        <v>27</v>
      </c>
      <c r="F3518" s="30">
        <v>98.77</v>
      </c>
      <c r="G3518" s="26" t="s">
        <v>43</v>
      </c>
      <c r="H3518" s="31">
        <v>474</v>
      </c>
      <c r="I3518" s="32">
        <v>46816.98</v>
      </c>
      <c r="J3518" s="26" t="s">
        <v>28</v>
      </c>
      <c r="K3518" s="26" t="s">
        <v>3539</v>
      </c>
      <c r="L3518" s="26" t="s">
        <v>45</v>
      </c>
    </row>
    <row r="3519" spans="1:12" ht="19.5" customHeight="1" x14ac:dyDescent="0.2">
      <c r="A3519" s="35" t="s">
        <v>8</v>
      </c>
      <c r="B3519" s="39" t="s">
        <v>0</v>
      </c>
      <c r="C3519" s="34">
        <v>44811.679864953701</v>
      </c>
      <c r="D3519" s="35" t="s">
        <v>10</v>
      </c>
      <c r="E3519" s="35" t="s">
        <v>29</v>
      </c>
      <c r="F3519" s="36">
        <v>68.75</v>
      </c>
      <c r="G3519" s="35" t="s">
        <v>43</v>
      </c>
      <c r="H3519" s="37">
        <v>359</v>
      </c>
      <c r="I3519" s="32">
        <v>24681.25</v>
      </c>
      <c r="J3519" s="35" t="s">
        <v>30</v>
      </c>
      <c r="K3519" s="35" t="s">
        <v>3540</v>
      </c>
      <c r="L3519" s="35" t="s">
        <v>45</v>
      </c>
    </row>
    <row r="3520" spans="1:12" ht="19.5" customHeight="1" x14ac:dyDescent="0.2">
      <c r="A3520" s="26" t="s">
        <v>8</v>
      </c>
      <c r="B3520" s="27" t="s">
        <v>0</v>
      </c>
      <c r="C3520" s="38">
        <v>44811.680049884257</v>
      </c>
      <c r="D3520" s="26" t="s">
        <v>10</v>
      </c>
      <c r="E3520" s="26" t="s">
        <v>22</v>
      </c>
      <c r="F3520" s="30">
        <v>9.2490000000000006</v>
      </c>
      <c r="G3520" s="26" t="s">
        <v>43</v>
      </c>
      <c r="H3520" s="31">
        <v>558</v>
      </c>
      <c r="I3520" s="32">
        <v>5160.9399999999996</v>
      </c>
      <c r="J3520" s="26" t="s">
        <v>23</v>
      </c>
      <c r="K3520" s="26" t="s">
        <v>3541</v>
      </c>
      <c r="L3520" s="26" t="s">
        <v>45</v>
      </c>
    </row>
    <row r="3521" spans="1:12" ht="19.5" customHeight="1" x14ac:dyDescent="0.2">
      <c r="A3521" s="35" t="s">
        <v>8</v>
      </c>
      <c r="B3521" s="39" t="s">
        <v>0</v>
      </c>
      <c r="C3521" s="34">
        <v>44811.680049884257</v>
      </c>
      <c r="D3521" s="35" t="s">
        <v>10</v>
      </c>
      <c r="E3521" s="35" t="s">
        <v>22</v>
      </c>
      <c r="F3521" s="36">
        <v>9.2479999999999993</v>
      </c>
      <c r="G3521" s="35" t="s">
        <v>43</v>
      </c>
      <c r="H3521" s="37">
        <v>390</v>
      </c>
      <c r="I3521" s="32">
        <v>3606.72</v>
      </c>
      <c r="J3521" s="35" t="s">
        <v>23</v>
      </c>
      <c r="K3521" s="35" t="s">
        <v>3542</v>
      </c>
      <c r="L3521" s="35" t="s">
        <v>45</v>
      </c>
    </row>
    <row r="3522" spans="1:12" ht="19.5" customHeight="1" x14ac:dyDescent="0.2">
      <c r="A3522" s="26" t="s">
        <v>8</v>
      </c>
      <c r="B3522" s="27" t="s">
        <v>0</v>
      </c>
      <c r="C3522" s="38">
        <v>44811.68020563657</v>
      </c>
      <c r="D3522" s="26" t="s">
        <v>10</v>
      </c>
      <c r="E3522" s="26" t="s">
        <v>22</v>
      </c>
      <c r="F3522" s="30">
        <v>9.2509999999999994</v>
      </c>
      <c r="G3522" s="26" t="s">
        <v>43</v>
      </c>
      <c r="H3522" s="31">
        <v>603</v>
      </c>
      <c r="I3522" s="32">
        <v>5578.35</v>
      </c>
      <c r="J3522" s="26" t="s">
        <v>24</v>
      </c>
      <c r="K3522" s="26" t="s">
        <v>3543</v>
      </c>
      <c r="L3522" s="26" t="s">
        <v>45</v>
      </c>
    </row>
    <row r="3523" spans="1:12" ht="19.5" customHeight="1" x14ac:dyDescent="0.2">
      <c r="A3523" s="35" t="s">
        <v>8</v>
      </c>
      <c r="B3523" s="39" t="s">
        <v>0</v>
      </c>
      <c r="C3523" s="34">
        <v>44811.680206064812</v>
      </c>
      <c r="D3523" s="35" t="s">
        <v>10</v>
      </c>
      <c r="E3523" s="35" t="s">
        <v>27</v>
      </c>
      <c r="F3523" s="36">
        <v>98.8</v>
      </c>
      <c r="G3523" s="35" t="s">
        <v>43</v>
      </c>
      <c r="H3523" s="37">
        <v>287</v>
      </c>
      <c r="I3523" s="32">
        <v>28355.599999999999</v>
      </c>
      <c r="J3523" s="35" t="s">
        <v>25</v>
      </c>
      <c r="K3523" s="35" t="s">
        <v>3544</v>
      </c>
      <c r="L3523" s="35" t="s">
        <v>45</v>
      </c>
    </row>
    <row r="3524" spans="1:12" ht="19.5" customHeight="1" x14ac:dyDescent="0.2">
      <c r="A3524" s="26" t="s">
        <v>8</v>
      </c>
      <c r="B3524" s="27" t="s">
        <v>0</v>
      </c>
      <c r="C3524" s="38">
        <v>44811.680206064812</v>
      </c>
      <c r="D3524" s="26" t="s">
        <v>10</v>
      </c>
      <c r="E3524" s="26" t="s">
        <v>27</v>
      </c>
      <c r="F3524" s="30">
        <v>98.8</v>
      </c>
      <c r="G3524" s="26" t="s">
        <v>43</v>
      </c>
      <c r="H3524" s="31">
        <v>474</v>
      </c>
      <c r="I3524" s="32">
        <v>46831.199999999997</v>
      </c>
      <c r="J3524" s="26" t="s">
        <v>24</v>
      </c>
      <c r="K3524" s="26" t="s">
        <v>3545</v>
      </c>
      <c r="L3524" s="26" t="s">
        <v>45</v>
      </c>
    </row>
    <row r="3525" spans="1:12" ht="19.5" customHeight="1" x14ac:dyDescent="0.2">
      <c r="A3525" s="35" t="s">
        <v>8</v>
      </c>
      <c r="B3525" s="39" t="s">
        <v>0</v>
      </c>
      <c r="C3525" s="34">
        <v>44811.680237442131</v>
      </c>
      <c r="D3525" s="35" t="s">
        <v>10</v>
      </c>
      <c r="E3525" s="35" t="s">
        <v>27</v>
      </c>
      <c r="F3525" s="36">
        <v>98.79</v>
      </c>
      <c r="G3525" s="35" t="s">
        <v>43</v>
      </c>
      <c r="H3525" s="37">
        <v>637</v>
      </c>
      <c r="I3525" s="32">
        <v>62929.23</v>
      </c>
      <c r="J3525" s="35" t="s">
        <v>28</v>
      </c>
      <c r="K3525" s="35" t="s">
        <v>3546</v>
      </c>
      <c r="L3525" s="35" t="s">
        <v>45</v>
      </c>
    </row>
    <row r="3526" spans="1:12" ht="19.5" customHeight="1" x14ac:dyDescent="0.2">
      <c r="A3526" s="26" t="s">
        <v>8</v>
      </c>
      <c r="B3526" s="27" t="s">
        <v>0</v>
      </c>
      <c r="C3526" s="38">
        <v>44811.680237442131</v>
      </c>
      <c r="D3526" s="26" t="s">
        <v>10</v>
      </c>
      <c r="E3526" s="26" t="s">
        <v>27</v>
      </c>
      <c r="F3526" s="30">
        <v>98.79</v>
      </c>
      <c r="G3526" s="26" t="s">
        <v>43</v>
      </c>
      <c r="H3526" s="31">
        <v>54</v>
      </c>
      <c r="I3526" s="32">
        <v>5334.66</v>
      </c>
      <c r="J3526" s="26" t="s">
        <v>28</v>
      </c>
      <c r="K3526" s="26" t="s">
        <v>3547</v>
      </c>
      <c r="L3526" s="26" t="s">
        <v>45</v>
      </c>
    </row>
    <row r="3527" spans="1:12" ht="19.5" customHeight="1" x14ac:dyDescent="0.2">
      <c r="A3527" s="35" t="s">
        <v>8</v>
      </c>
      <c r="B3527" s="39" t="s">
        <v>0</v>
      </c>
      <c r="C3527" s="34">
        <v>44811.68023755787</v>
      </c>
      <c r="D3527" s="35" t="s">
        <v>10</v>
      </c>
      <c r="E3527" s="35" t="s">
        <v>27</v>
      </c>
      <c r="F3527" s="36">
        <v>98.79</v>
      </c>
      <c r="G3527" s="35" t="s">
        <v>43</v>
      </c>
      <c r="H3527" s="37">
        <v>181</v>
      </c>
      <c r="I3527" s="32">
        <v>17880.990000000002</v>
      </c>
      <c r="J3527" s="35" t="s">
        <v>24</v>
      </c>
      <c r="K3527" s="35" t="s">
        <v>3548</v>
      </c>
      <c r="L3527" s="35" t="s">
        <v>45</v>
      </c>
    </row>
    <row r="3528" spans="1:12" ht="19.5" customHeight="1" x14ac:dyDescent="0.2">
      <c r="A3528" s="26" t="s">
        <v>8</v>
      </c>
      <c r="B3528" s="27" t="s">
        <v>0</v>
      </c>
      <c r="C3528" s="38">
        <v>44811.680237719906</v>
      </c>
      <c r="D3528" s="26" t="s">
        <v>10</v>
      </c>
      <c r="E3528" s="26" t="s">
        <v>27</v>
      </c>
      <c r="F3528" s="30">
        <v>98.78</v>
      </c>
      <c r="G3528" s="26" t="s">
        <v>43</v>
      </c>
      <c r="H3528" s="31">
        <v>414</v>
      </c>
      <c r="I3528" s="32">
        <v>40894.92</v>
      </c>
      <c r="J3528" s="26" t="s">
        <v>28</v>
      </c>
      <c r="K3528" s="26" t="s">
        <v>3549</v>
      </c>
      <c r="L3528" s="26" t="s">
        <v>45</v>
      </c>
    </row>
    <row r="3529" spans="1:12" ht="19.5" customHeight="1" x14ac:dyDescent="0.2">
      <c r="A3529" s="35" t="s">
        <v>8</v>
      </c>
      <c r="B3529" s="39" t="s">
        <v>0</v>
      </c>
      <c r="C3529" s="34">
        <v>44811.680240497684</v>
      </c>
      <c r="D3529" s="35" t="s">
        <v>10</v>
      </c>
      <c r="E3529" s="35" t="s">
        <v>27</v>
      </c>
      <c r="F3529" s="36">
        <v>98.77</v>
      </c>
      <c r="G3529" s="35" t="s">
        <v>43</v>
      </c>
      <c r="H3529" s="37">
        <v>442</v>
      </c>
      <c r="I3529" s="32">
        <v>43656.34</v>
      </c>
      <c r="J3529" s="35" t="s">
        <v>28</v>
      </c>
      <c r="K3529" s="35" t="s">
        <v>3550</v>
      </c>
      <c r="L3529" s="35" t="s">
        <v>45</v>
      </c>
    </row>
    <row r="3530" spans="1:12" ht="19.5" customHeight="1" x14ac:dyDescent="0.2">
      <c r="A3530" s="26" t="s">
        <v>8</v>
      </c>
      <c r="B3530" s="27" t="s">
        <v>0</v>
      </c>
      <c r="C3530" s="38">
        <v>44811.680793576386</v>
      </c>
      <c r="D3530" s="26" t="s">
        <v>10</v>
      </c>
      <c r="E3530" s="26" t="s">
        <v>27</v>
      </c>
      <c r="F3530" s="30">
        <v>98.78</v>
      </c>
      <c r="G3530" s="26" t="s">
        <v>43</v>
      </c>
      <c r="H3530" s="31">
        <v>87</v>
      </c>
      <c r="I3530" s="32">
        <v>8593.86</v>
      </c>
      <c r="J3530" s="26" t="s">
        <v>24</v>
      </c>
      <c r="K3530" s="26" t="s">
        <v>3551</v>
      </c>
      <c r="L3530" s="26" t="s">
        <v>45</v>
      </c>
    </row>
    <row r="3531" spans="1:12" ht="19.5" customHeight="1" x14ac:dyDescent="0.2">
      <c r="A3531" s="35" t="s">
        <v>8</v>
      </c>
      <c r="B3531" s="39" t="s">
        <v>0</v>
      </c>
      <c r="C3531" s="34">
        <v>44811.680793576386</v>
      </c>
      <c r="D3531" s="35" t="s">
        <v>10</v>
      </c>
      <c r="E3531" s="35" t="s">
        <v>27</v>
      </c>
      <c r="F3531" s="36">
        <v>98.78</v>
      </c>
      <c r="G3531" s="35" t="s">
        <v>43</v>
      </c>
      <c r="H3531" s="37">
        <v>223</v>
      </c>
      <c r="I3531" s="32">
        <v>22027.94</v>
      </c>
      <c r="J3531" s="35" t="s">
        <v>24</v>
      </c>
      <c r="K3531" s="35" t="s">
        <v>3552</v>
      </c>
      <c r="L3531" s="35" t="s">
        <v>45</v>
      </c>
    </row>
    <row r="3532" spans="1:12" ht="19.5" customHeight="1" x14ac:dyDescent="0.2">
      <c r="A3532" s="26" t="s">
        <v>8</v>
      </c>
      <c r="B3532" s="27" t="s">
        <v>0</v>
      </c>
      <c r="C3532" s="38">
        <v>44811.680793819447</v>
      </c>
      <c r="D3532" s="26" t="s">
        <v>10</v>
      </c>
      <c r="E3532" s="26" t="s">
        <v>22</v>
      </c>
      <c r="F3532" s="30">
        <v>9.2490000000000006</v>
      </c>
      <c r="G3532" s="26" t="s">
        <v>43</v>
      </c>
      <c r="H3532" s="31">
        <v>567</v>
      </c>
      <c r="I3532" s="32">
        <v>5244.18</v>
      </c>
      <c r="J3532" s="26" t="s">
        <v>24</v>
      </c>
      <c r="K3532" s="26" t="s">
        <v>3553</v>
      </c>
      <c r="L3532" s="26" t="s">
        <v>45</v>
      </c>
    </row>
    <row r="3533" spans="1:12" ht="19.5" customHeight="1" x14ac:dyDescent="0.2">
      <c r="A3533" s="35" t="s">
        <v>8</v>
      </c>
      <c r="B3533" s="39" t="s">
        <v>0</v>
      </c>
      <c r="C3533" s="34">
        <v>44811.680793912034</v>
      </c>
      <c r="D3533" s="35" t="s">
        <v>10</v>
      </c>
      <c r="E3533" s="35" t="s">
        <v>22</v>
      </c>
      <c r="F3533" s="36">
        <v>9.2490000000000006</v>
      </c>
      <c r="G3533" s="35" t="s">
        <v>43</v>
      </c>
      <c r="H3533" s="37">
        <v>584</v>
      </c>
      <c r="I3533" s="32">
        <v>5401.42</v>
      </c>
      <c r="J3533" s="35" t="s">
        <v>23</v>
      </c>
      <c r="K3533" s="35" t="s">
        <v>3554</v>
      </c>
      <c r="L3533" s="35" t="s">
        <v>45</v>
      </c>
    </row>
    <row r="3534" spans="1:12" ht="19.5" customHeight="1" x14ac:dyDescent="0.2">
      <c r="A3534" s="26" t="s">
        <v>8</v>
      </c>
      <c r="B3534" s="27" t="s">
        <v>0</v>
      </c>
      <c r="C3534" s="38">
        <v>44811.680816828703</v>
      </c>
      <c r="D3534" s="26" t="s">
        <v>10</v>
      </c>
      <c r="E3534" s="26" t="s">
        <v>27</v>
      </c>
      <c r="F3534" s="30">
        <v>98.77</v>
      </c>
      <c r="G3534" s="26" t="s">
        <v>43</v>
      </c>
      <c r="H3534" s="31">
        <v>332</v>
      </c>
      <c r="I3534" s="32">
        <v>32791.64</v>
      </c>
      <c r="J3534" s="26" t="s">
        <v>28</v>
      </c>
      <c r="K3534" s="26" t="s">
        <v>3555</v>
      </c>
      <c r="L3534" s="26" t="s">
        <v>45</v>
      </c>
    </row>
    <row r="3535" spans="1:12" ht="19.5" customHeight="1" x14ac:dyDescent="0.2">
      <c r="A3535" s="35" t="s">
        <v>8</v>
      </c>
      <c r="B3535" s="39" t="s">
        <v>0</v>
      </c>
      <c r="C3535" s="34">
        <v>44811.680817129629</v>
      </c>
      <c r="D3535" s="35" t="s">
        <v>10</v>
      </c>
      <c r="E3535" s="35" t="s">
        <v>22</v>
      </c>
      <c r="F3535" s="36">
        <v>9.2479999999999993</v>
      </c>
      <c r="G3535" s="35" t="s">
        <v>43</v>
      </c>
      <c r="H3535" s="37">
        <v>590</v>
      </c>
      <c r="I3535" s="32">
        <v>5456.32</v>
      </c>
      <c r="J3535" s="35" t="s">
        <v>23</v>
      </c>
      <c r="K3535" s="35" t="s">
        <v>3556</v>
      </c>
      <c r="L3535" s="35" t="s">
        <v>45</v>
      </c>
    </row>
    <row r="3536" spans="1:12" ht="19.5" customHeight="1" x14ac:dyDescent="0.2">
      <c r="A3536" s="26" t="s">
        <v>8</v>
      </c>
      <c r="B3536" s="27" t="s">
        <v>0</v>
      </c>
      <c r="C3536" s="38">
        <v>44811.680817129629</v>
      </c>
      <c r="D3536" s="26" t="s">
        <v>10</v>
      </c>
      <c r="E3536" s="26" t="s">
        <v>22</v>
      </c>
      <c r="F3536" s="30">
        <v>9.2469999999999999</v>
      </c>
      <c r="G3536" s="26" t="s">
        <v>43</v>
      </c>
      <c r="H3536" s="31">
        <v>411</v>
      </c>
      <c r="I3536" s="32">
        <v>3800.52</v>
      </c>
      <c r="J3536" s="26" t="s">
        <v>23</v>
      </c>
      <c r="K3536" s="26" t="s">
        <v>3557</v>
      </c>
      <c r="L3536" s="26" t="s">
        <v>45</v>
      </c>
    </row>
    <row r="3537" spans="1:12" ht="19.5" customHeight="1" x14ac:dyDescent="0.2">
      <c r="A3537" s="35" t="s">
        <v>8</v>
      </c>
      <c r="B3537" s="39" t="s">
        <v>0</v>
      </c>
      <c r="C3537" s="34">
        <v>44811.680893020835</v>
      </c>
      <c r="D3537" s="35" t="s">
        <v>10</v>
      </c>
      <c r="E3537" s="35" t="s">
        <v>27</v>
      </c>
      <c r="F3537" s="36">
        <v>98.75</v>
      </c>
      <c r="G3537" s="35" t="s">
        <v>43</v>
      </c>
      <c r="H3537" s="37">
        <v>523</v>
      </c>
      <c r="I3537" s="32">
        <v>51646.25</v>
      </c>
      <c r="J3537" s="35" t="s">
        <v>28</v>
      </c>
      <c r="K3537" s="35" t="s">
        <v>3558</v>
      </c>
      <c r="L3537" s="35" t="s">
        <v>45</v>
      </c>
    </row>
    <row r="3538" spans="1:12" ht="19.5" customHeight="1" x14ac:dyDescent="0.2">
      <c r="A3538" s="26" t="s">
        <v>8</v>
      </c>
      <c r="B3538" s="27" t="s">
        <v>0</v>
      </c>
      <c r="C3538" s="38">
        <v>44811.680893854165</v>
      </c>
      <c r="D3538" s="26" t="s">
        <v>10</v>
      </c>
      <c r="E3538" s="26" t="s">
        <v>27</v>
      </c>
      <c r="F3538" s="30">
        <v>98.75</v>
      </c>
      <c r="G3538" s="26" t="s">
        <v>43</v>
      </c>
      <c r="H3538" s="31">
        <v>342</v>
      </c>
      <c r="I3538" s="32">
        <v>33772.5</v>
      </c>
      <c r="J3538" s="26" t="s">
        <v>28</v>
      </c>
      <c r="K3538" s="26" t="s">
        <v>3559</v>
      </c>
      <c r="L3538" s="26" t="s">
        <v>45</v>
      </c>
    </row>
    <row r="3539" spans="1:12" ht="19.5" customHeight="1" x14ac:dyDescent="0.2">
      <c r="A3539" s="35" t="s">
        <v>8</v>
      </c>
      <c r="B3539" s="39" t="s">
        <v>0</v>
      </c>
      <c r="C3539" s="34">
        <v>44811.681048749997</v>
      </c>
      <c r="D3539" s="35" t="s">
        <v>10</v>
      </c>
      <c r="E3539" s="35" t="s">
        <v>22</v>
      </c>
      <c r="F3539" s="36">
        <v>9.2420000000000009</v>
      </c>
      <c r="G3539" s="35" t="s">
        <v>43</v>
      </c>
      <c r="H3539" s="37">
        <v>411</v>
      </c>
      <c r="I3539" s="32">
        <v>3798.46</v>
      </c>
      <c r="J3539" s="35" t="s">
        <v>23</v>
      </c>
      <c r="K3539" s="35" t="s">
        <v>3560</v>
      </c>
      <c r="L3539" s="35" t="s">
        <v>45</v>
      </c>
    </row>
    <row r="3540" spans="1:12" ht="19.5" customHeight="1" x14ac:dyDescent="0.2">
      <c r="A3540" s="26" t="s">
        <v>8</v>
      </c>
      <c r="B3540" s="27" t="s">
        <v>0</v>
      </c>
      <c r="C3540" s="38">
        <v>44811.681449467593</v>
      </c>
      <c r="D3540" s="26" t="s">
        <v>10</v>
      </c>
      <c r="E3540" s="26" t="s">
        <v>27</v>
      </c>
      <c r="F3540" s="30">
        <v>98.75</v>
      </c>
      <c r="G3540" s="26" t="s">
        <v>43</v>
      </c>
      <c r="H3540" s="31">
        <v>377</v>
      </c>
      <c r="I3540" s="32">
        <v>37228.75</v>
      </c>
      <c r="J3540" s="26" t="s">
        <v>28</v>
      </c>
      <c r="K3540" s="26" t="s">
        <v>3561</v>
      </c>
      <c r="L3540" s="26" t="s">
        <v>45</v>
      </c>
    </row>
    <row r="3541" spans="1:12" ht="19.5" customHeight="1" x14ac:dyDescent="0.2">
      <c r="A3541" s="35" t="s">
        <v>8</v>
      </c>
      <c r="B3541" s="39" t="s">
        <v>0</v>
      </c>
      <c r="C3541" s="34">
        <v>44811.681449467593</v>
      </c>
      <c r="D3541" s="35" t="s">
        <v>10</v>
      </c>
      <c r="E3541" s="35" t="s">
        <v>27</v>
      </c>
      <c r="F3541" s="36">
        <v>98.75</v>
      </c>
      <c r="G3541" s="35" t="s">
        <v>43</v>
      </c>
      <c r="H3541" s="37">
        <v>65</v>
      </c>
      <c r="I3541" s="32">
        <v>6418.75</v>
      </c>
      <c r="J3541" s="35" t="s">
        <v>28</v>
      </c>
      <c r="K3541" s="35" t="s">
        <v>3562</v>
      </c>
      <c r="L3541" s="35" t="s">
        <v>45</v>
      </c>
    </row>
    <row r="3542" spans="1:12" ht="19.5" customHeight="1" x14ac:dyDescent="0.2">
      <c r="A3542" s="26" t="s">
        <v>8</v>
      </c>
      <c r="B3542" s="27" t="s">
        <v>0</v>
      </c>
      <c r="C3542" s="38">
        <v>44811.681556423609</v>
      </c>
      <c r="D3542" s="26" t="s">
        <v>10</v>
      </c>
      <c r="E3542" s="26" t="s">
        <v>27</v>
      </c>
      <c r="F3542" s="30">
        <v>98.75</v>
      </c>
      <c r="G3542" s="26" t="s">
        <v>43</v>
      </c>
      <c r="H3542" s="31">
        <v>31</v>
      </c>
      <c r="I3542" s="32">
        <v>3061.25</v>
      </c>
      <c r="J3542" s="26" t="s">
        <v>24</v>
      </c>
      <c r="K3542" s="26" t="s">
        <v>3563</v>
      </c>
      <c r="L3542" s="26" t="s">
        <v>45</v>
      </c>
    </row>
    <row r="3543" spans="1:12" ht="19.5" customHeight="1" x14ac:dyDescent="0.2">
      <c r="A3543" s="35" t="s">
        <v>8</v>
      </c>
      <c r="B3543" s="39" t="s">
        <v>0</v>
      </c>
      <c r="C3543" s="34">
        <v>44811.681565127314</v>
      </c>
      <c r="D3543" s="35" t="s">
        <v>10</v>
      </c>
      <c r="E3543" s="35" t="s">
        <v>22</v>
      </c>
      <c r="F3543" s="36">
        <v>9.2469999999999999</v>
      </c>
      <c r="G3543" s="35" t="s">
        <v>43</v>
      </c>
      <c r="H3543" s="37">
        <v>551</v>
      </c>
      <c r="I3543" s="32">
        <v>5095.1000000000004</v>
      </c>
      <c r="J3543" s="35" t="s">
        <v>24</v>
      </c>
      <c r="K3543" s="35" t="s">
        <v>3564</v>
      </c>
      <c r="L3543" s="35" t="s">
        <v>45</v>
      </c>
    </row>
    <row r="3544" spans="1:12" ht="19.5" customHeight="1" x14ac:dyDescent="0.2">
      <c r="A3544" s="26" t="s">
        <v>8</v>
      </c>
      <c r="B3544" s="27" t="s">
        <v>0</v>
      </c>
      <c r="C3544" s="38">
        <v>44811.68156513889</v>
      </c>
      <c r="D3544" s="26" t="s">
        <v>10</v>
      </c>
      <c r="E3544" s="26" t="s">
        <v>27</v>
      </c>
      <c r="F3544" s="30">
        <v>98.75</v>
      </c>
      <c r="G3544" s="26" t="s">
        <v>43</v>
      </c>
      <c r="H3544" s="31">
        <v>387</v>
      </c>
      <c r="I3544" s="32">
        <v>38216.25</v>
      </c>
      <c r="J3544" s="26" t="s">
        <v>24</v>
      </c>
      <c r="K3544" s="26" t="s">
        <v>3565</v>
      </c>
      <c r="L3544" s="26" t="s">
        <v>45</v>
      </c>
    </row>
    <row r="3545" spans="1:12" ht="19.5" customHeight="1" x14ac:dyDescent="0.2">
      <c r="A3545" s="35" t="s">
        <v>8</v>
      </c>
      <c r="B3545" s="39" t="s">
        <v>0</v>
      </c>
      <c r="C3545" s="34">
        <v>44811.681565254628</v>
      </c>
      <c r="D3545" s="35" t="s">
        <v>10</v>
      </c>
      <c r="E3545" s="35" t="s">
        <v>27</v>
      </c>
      <c r="F3545" s="36">
        <v>98.75</v>
      </c>
      <c r="G3545" s="35" t="s">
        <v>43</v>
      </c>
      <c r="H3545" s="37">
        <v>358</v>
      </c>
      <c r="I3545" s="32">
        <v>35352.5</v>
      </c>
      <c r="J3545" s="35" t="s">
        <v>28</v>
      </c>
      <c r="K3545" s="35" t="s">
        <v>3566</v>
      </c>
      <c r="L3545" s="35" t="s">
        <v>45</v>
      </c>
    </row>
    <row r="3546" spans="1:12" ht="19.5" customHeight="1" x14ac:dyDescent="0.2">
      <c r="A3546" s="26" t="s">
        <v>8</v>
      </c>
      <c r="B3546" s="27" t="s">
        <v>0</v>
      </c>
      <c r="C3546" s="38">
        <v>44811.681565254628</v>
      </c>
      <c r="D3546" s="26" t="s">
        <v>10</v>
      </c>
      <c r="E3546" s="26" t="s">
        <v>27</v>
      </c>
      <c r="F3546" s="30">
        <v>98.75</v>
      </c>
      <c r="G3546" s="26" t="s">
        <v>43</v>
      </c>
      <c r="H3546" s="31">
        <v>158</v>
      </c>
      <c r="I3546" s="32">
        <v>15602.5</v>
      </c>
      <c r="J3546" s="26" t="s">
        <v>28</v>
      </c>
      <c r="K3546" s="26" t="s">
        <v>3567</v>
      </c>
      <c r="L3546" s="26" t="s">
        <v>45</v>
      </c>
    </row>
    <row r="3547" spans="1:12" ht="19.5" customHeight="1" x14ac:dyDescent="0.2">
      <c r="A3547" s="35" t="s">
        <v>8</v>
      </c>
      <c r="B3547" s="39" t="s">
        <v>0</v>
      </c>
      <c r="C3547" s="34">
        <v>44811.681565381943</v>
      </c>
      <c r="D3547" s="35" t="s">
        <v>10</v>
      </c>
      <c r="E3547" s="35" t="s">
        <v>22</v>
      </c>
      <c r="F3547" s="36">
        <v>9.2469999999999999</v>
      </c>
      <c r="G3547" s="35" t="s">
        <v>43</v>
      </c>
      <c r="H3547" s="37">
        <v>275</v>
      </c>
      <c r="I3547" s="32">
        <v>2542.9299999999998</v>
      </c>
      <c r="J3547" s="35" t="s">
        <v>24</v>
      </c>
      <c r="K3547" s="35" t="s">
        <v>3568</v>
      </c>
      <c r="L3547" s="35" t="s">
        <v>45</v>
      </c>
    </row>
    <row r="3548" spans="1:12" ht="19.5" customHeight="1" x14ac:dyDescent="0.2">
      <c r="A3548" s="26" t="s">
        <v>8</v>
      </c>
      <c r="B3548" s="27" t="s">
        <v>0</v>
      </c>
      <c r="C3548" s="38">
        <v>44811.681566250001</v>
      </c>
      <c r="D3548" s="26" t="s">
        <v>10</v>
      </c>
      <c r="E3548" s="26" t="s">
        <v>27</v>
      </c>
      <c r="F3548" s="30">
        <v>98.75</v>
      </c>
      <c r="G3548" s="26" t="s">
        <v>43</v>
      </c>
      <c r="H3548" s="31">
        <v>350</v>
      </c>
      <c r="I3548" s="32">
        <v>34562.5</v>
      </c>
      <c r="J3548" s="26" t="s">
        <v>28</v>
      </c>
      <c r="K3548" s="26" t="s">
        <v>3569</v>
      </c>
      <c r="L3548" s="26" t="s">
        <v>45</v>
      </c>
    </row>
    <row r="3549" spans="1:12" ht="19.5" customHeight="1" x14ac:dyDescent="0.2">
      <c r="A3549" s="35" t="s">
        <v>8</v>
      </c>
      <c r="B3549" s="39" t="s">
        <v>0</v>
      </c>
      <c r="C3549" s="34">
        <v>44811.681570127315</v>
      </c>
      <c r="D3549" s="35" t="s">
        <v>10</v>
      </c>
      <c r="E3549" s="35" t="s">
        <v>27</v>
      </c>
      <c r="F3549" s="36">
        <v>98.74</v>
      </c>
      <c r="G3549" s="35" t="s">
        <v>43</v>
      </c>
      <c r="H3549" s="37">
        <v>268</v>
      </c>
      <c r="I3549" s="32">
        <v>26462.32</v>
      </c>
      <c r="J3549" s="35" t="s">
        <v>24</v>
      </c>
      <c r="K3549" s="35" t="s">
        <v>3570</v>
      </c>
      <c r="L3549" s="35" t="s">
        <v>45</v>
      </c>
    </row>
    <row r="3550" spans="1:12" ht="19.5" customHeight="1" x14ac:dyDescent="0.2">
      <c r="A3550" s="26" t="s">
        <v>8</v>
      </c>
      <c r="B3550" s="27" t="s">
        <v>0</v>
      </c>
      <c r="C3550" s="38">
        <v>44811.681570243054</v>
      </c>
      <c r="D3550" s="26" t="s">
        <v>10</v>
      </c>
      <c r="E3550" s="26" t="s">
        <v>27</v>
      </c>
      <c r="F3550" s="30">
        <v>98.74</v>
      </c>
      <c r="G3550" s="26" t="s">
        <v>43</v>
      </c>
      <c r="H3550" s="31">
        <v>238</v>
      </c>
      <c r="I3550" s="32">
        <v>23500.12</v>
      </c>
      <c r="J3550" s="26" t="s">
        <v>28</v>
      </c>
      <c r="K3550" s="26" t="s">
        <v>3571</v>
      </c>
      <c r="L3550" s="26" t="s">
        <v>45</v>
      </c>
    </row>
    <row r="3551" spans="1:12" ht="19.5" customHeight="1" x14ac:dyDescent="0.2">
      <c r="A3551" s="35" t="s">
        <v>8</v>
      </c>
      <c r="B3551" s="39" t="s">
        <v>0</v>
      </c>
      <c r="C3551" s="34">
        <v>44811.682184201389</v>
      </c>
      <c r="D3551" s="35" t="s">
        <v>10</v>
      </c>
      <c r="E3551" s="35" t="s">
        <v>22</v>
      </c>
      <c r="F3551" s="36">
        <v>9.2520000000000007</v>
      </c>
      <c r="G3551" s="35" t="s">
        <v>43</v>
      </c>
      <c r="H3551" s="37">
        <v>219</v>
      </c>
      <c r="I3551" s="32">
        <v>2026.19</v>
      </c>
      <c r="J3551" s="35" t="s">
        <v>24</v>
      </c>
      <c r="K3551" s="35" t="s">
        <v>3572</v>
      </c>
      <c r="L3551" s="35" t="s">
        <v>45</v>
      </c>
    </row>
    <row r="3552" spans="1:12" ht="19.5" customHeight="1" x14ac:dyDescent="0.2">
      <c r="A3552" s="26" t="s">
        <v>8</v>
      </c>
      <c r="B3552" s="27" t="s">
        <v>0</v>
      </c>
      <c r="C3552" s="38">
        <v>44811.682184201389</v>
      </c>
      <c r="D3552" s="26" t="s">
        <v>10</v>
      </c>
      <c r="E3552" s="26" t="s">
        <v>22</v>
      </c>
      <c r="F3552" s="30">
        <v>9.2520000000000007</v>
      </c>
      <c r="G3552" s="26" t="s">
        <v>43</v>
      </c>
      <c r="H3552" s="31">
        <v>59</v>
      </c>
      <c r="I3552" s="32">
        <v>545.87</v>
      </c>
      <c r="J3552" s="26" t="s">
        <v>24</v>
      </c>
      <c r="K3552" s="26" t="s">
        <v>3573</v>
      </c>
      <c r="L3552" s="26" t="s">
        <v>45</v>
      </c>
    </row>
    <row r="3553" spans="1:12" ht="19.5" customHeight="1" x14ac:dyDescent="0.2">
      <c r="A3553" s="35" t="s">
        <v>8</v>
      </c>
      <c r="B3553" s="39" t="s">
        <v>0</v>
      </c>
      <c r="C3553" s="34">
        <v>44811.682184293983</v>
      </c>
      <c r="D3553" s="35" t="s">
        <v>10</v>
      </c>
      <c r="E3553" s="35" t="s">
        <v>22</v>
      </c>
      <c r="F3553" s="36">
        <v>9.2520000000000007</v>
      </c>
      <c r="G3553" s="35" t="s">
        <v>43</v>
      </c>
      <c r="H3553" s="37">
        <v>635</v>
      </c>
      <c r="I3553" s="32">
        <v>5875.02</v>
      </c>
      <c r="J3553" s="35" t="s">
        <v>23</v>
      </c>
      <c r="K3553" s="35" t="s">
        <v>3574</v>
      </c>
      <c r="L3553" s="35" t="s">
        <v>45</v>
      </c>
    </row>
    <row r="3554" spans="1:12" ht="19.5" customHeight="1" x14ac:dyDescent="0.2">
      <c r="A3554" s="26" t="s">
        <v>8</v>
      </c>
      <c r="B3554" s="27" t="s">
        <v>0</v>
      </c>
      <c r="C3554" s="38">
        <v>44811.682184756944</v>
      </c>
      <c r="D3554" s="26" t="s">
        <v>10</v>
      </c>
      <c r="E3554" s="26" t="s">
        <v>22</v>
      </c>
      <c r="F3554" s="30">
        <v>9.2520000000000007</v>
      </c>
      <c r="G3554" s="26" t="s">
        <v>43</v>
      </c>
      <c r="H3554" s="31">
        <v>307</v>
      </c>
      <c r="I3554" s="32">
        <v>2840.36</v>
      </c>
      <c r="J3554" s="26" t="s">
        <v>23</v>
      </c>
      <c r="K3554" s="26" t="s">
        <v>3575</v>
      </c>
      <c r="L3554" s="26" t="s">
        <v>45</v>
      </c>
    </row>
    <row r="3555" spans="1:12" ht="19.5" customHeight="1" x14ac:dyDescent="0.2">
      <c r="A3555" s="35" t="s">
        <v>8</v>
      </c>
      <c r="B3555" s="39" t="s">
        <v>0</v>
      </c>
      <c r="C3555" s="34">
        <v>44811.682259004629</v>
      </c>
      <c r="D3555" s="35" t="s">
        <v>10</v>
      </c>
      <c r="E3555" s="35" t="s">
        <v>27</v>
      </c>
      <c r="F3555" s="36">
        <v>98.8</v>
      </c>
      <c r="G3555" s="35" t="s">
        <v>43</v>
      </c>
      <c r="H3555" s="37">
        <v>91</v>
      </c>
      <c r="I3555" s="32">
        <v>8990.7999999999993</v>
      </c>
      <c r="J3555" s="35" t="s">
        <v>24</v>
      </c>
      <c r="K3555" s="35" t="s">
        <v>3576</v>
      </c>
      <c r="L3555" s="35" t="s">
        <v>45</v>
      </c>
    </row>
    <row r="3556" spans="1:12" ht="19.5" customHeight="1" x14ac:dyDescent="0.2">
      <c r="A3556" s="26" t="s">
        <v>8</v>
      </c>
      <c r="B3556" s="27" t="s">
        <v>0</v>
      </c>
      <c r="C3556" s="38">
        <v>44811.682259016205</v>
      </c>
      <c r="D3556" s="26" t="s">
        <v>10</v>
      </c>
      <c r="E3556" s="26" t="s">
        <v>27</v>
      </c>
      <c r="F3556" s="30">
        <v>98.8</v>
      </c>
      <c r="G3556" s="26" t="s">
        <v>43</v>
      </c>
      <c r="H3556" s="31">
        <v>3</v>
      </c>
      <c r="I3556" s="32">
        <v>296.39999999999998</v>
      </c>
      <c r="J3556" s="26" t="s">
        <v>24</v>
      </c>
      <c r="K3556" s="26" t="s">
        <v>3577</v>
      </c>
      <c r="L3556" s="26" t="s">
        <v>45</v>
      </c>
    </row>
    <row r="3557" spans="1:12" ht="19.5" customHeight="1" x14ac:dyDescent="0.2">
      <c r="A3557" s="35" t="s">
        <v>8</v>
      </c>
      <c r="B3557" s="39" t="s">
        <v>0</v>
      </c>
      <c r="C3557" s="34">
        <v>44811.682259305555</v>
      </c>
      <c r="D3557" s="35" t="s">
        <v>10</v>
      </c>
      <c r="E3557" s="35" t="s">
        <v>27</v>
      </c>
      <c r="F3557" s="36">
        <v>98.8</v>
      </c>
      <c r="G3557" s="35" t="s">
        <v>43</v>
      </c>
      <c r="H3557" s="37">
        <v>189</v>
      </c>
      <c r="I3557" s="32">
        <v>18673.2</v>
      </c>
      <c r="J3557" s="35" t="s">
        <v>24</v>
      </c>
      <c r="K3557" s="35" t="s">
        <v>3578</v>
      </c>
      <c r="L3557" s="35" t="s">
        <v>45</v>
      </c>
    </row>
    <row r="3558" spans="1:12" ht="19.5" customHeight="1" x14ac:dyDescent="0.2">
      <c r="A3558" s="26" t="s">
        <v>8</v>
      </c>
      <c r="B3558" s="27" t="s">
        <v>0</v>
      </c>
      <c r="C3558" s="38">
        <v>44811.682259328707</v>
      </c>
      <c r="D3558" s="26" t="s">
        <v>10</v>
      </c>
      <c r="E3558" s="26" t="s">
        <v>27</v>
      </c>
      <c r="F3558" s="30">
        <v>98.8</v>
      </c>
      <c r="G3558" s="26" t="s">
        <v>43</v>
      </c>
      <c r="H3558" s="31">
        <v>332</v>
      </c>
      <c r="I3558" s="32">
        <v>32801.599999999999</v>
      </c>
      <c r="J3558" s="26" t="s">
        <v>28</v>
      </c>
      <c r="K3558" s="26" t="s">
        <v>3579</v>
      </c>
      <c r="L3558" s="26" t="s">
        <v>45</v>
      </c>
    </row>
    <row r="3559" spans="1:12" ht="19.5" customHeight="1" x14ac:dyDescent="0.2">
      <c r="A3559" s="35" t="s">
        <v>8</v>
      </c>
      <c r="B3559" s="39" t="s">
        <v>0</v>
      </c>
      <c r="C3559" s="34">
        <v>44811.682447743056</v>
      </c>
      <c r="D3559" s="35" t="s">
        <v>10</v>
      </c>
      <c r="E3559" s="35" t="s">
        <v>22</v>
      </c>
      <c r="F3559" s="36">
        <v>9.2520000000000007</v>
      </c>
      <c r="G3559" s="35" t="s">
        <v>43</v>
      </c>
      <c r="H3559" s="37">
        <v>605</v>
      </c>
      <c r="I3559" s="32">
        <v>5597.46</v>
      </c>
      <c r="J3559" s="35" t="s">
        <v>23</v>
      </c>
      <c r="K3559" s="35" t="s">
        <v>3580</v>
      </c>
      <c r="L3559" s="35" t="s">
        <v>45</v>
      </c>
    </row>
    <row r="3560" spans="1:12" ht="19.5" customHeight="1" x14ac:dyDescent="0.2">
      <c r="A3560" s="26" t="s">
        <v>8</v>
      </c>
      <c r="B3560" s="27" t="s">
        <v>0</v>
      </c>
      <c r="C3560" s="38">
        <v>44811.682448321757</v>
      </c>
      <c r="D3560" s="26" t="s">
        <v>10</v>
      </c>
      <c r="E3560" s="26" t="s">
        <v>22</v>
      </c>
      <c r="F3560" s="30">
        <v>9.2520000000000007</v>
      </c>
      <c r="G3560" s="26" t="s">
        <v>43</v>
      </c>
      <c r="H3560" s="31">
        <v>545</v>
      </c>
      <c r="I3560" s="32">
        <v>5042.34</v>
      </c>
      <c r="J3560" s="26" t="s">
        <v>23</v>
      </c>
      <c r="K3560" s="26" t="s">
        <v>3581</v>
      </c>
      <c r="L3560" s="26" t="s">
        <v>45</v>
      </c>
    </row>
    <row r="3561" spans="1:12" ht="19.5" customHeight="1" x14ac:dyDescent="0.2">
      <c r="A3561" s="35" t="s">
        <v>8</v>
      </c>
      <c r="B3561" s="39" t="s">
        <v>0</v>
      </c>
      <c r="C3561" s="34">
        <v>44811.682573402781</v>
      </c>
      <c r="D3561" s="35" t="s">
        <v>10</v>
      </c>
      <c r="E3561" s="35" t="s">
        <v>22</v>
      </c>
      <c r="F3561" s="36">
        <v>9.2520000000000007</v>
      </c>
      <c r="G3561" s="35" t="s">
        <v>43</v>
      </c>
      <c r="H3561" s="37">
        <v>548</v>
      </c>
      <c r="I3561" s="32">
        <v>5070.1000000000004</v>
      </c>
      <c r="J3561" s="35" t="s">
        <v>24</v>
      </c>
      <c r="K3561" s="35" t="s">
        <v>3582</v>
      </c>
      <c r="L3561" s="35" t="s">
        <v>45</v>
      </c>
    </row>
    <row r="3562" spans="1:12" ht="19.5" customHeight="1" x14ac:dyDescent="0.2">
      <c r="A3562" s="26" t="s">
        <v>8</v>
      </c>
      <c r="B3562" s="27" t="s">
        <v>0</v>
      </c>
      <c r="C3562" s="38">
        <v>44811.682573414349</v>
      </c>
      <c r="D3562" s="26" t="s">
        <v>10</v>
      </c>
      <c r="E3562" s="26" t="s">
        <v>22</v>
      </c>
      <c r="F3562" s="30">
        <v>9.2520000000000007</v>
      </c>
      <c r="G3562" s="26" t="s">
        <v>43</v>
      </c>
      <c r="H3562" s="31">
        <v>303</v>
      </c>
      <c r="I3562" s="32">
        <v>2803.36</v>
      </c>
      <c r="J3562" s="26" t="s">
        <v>25</v>
      </c>
      <c r="K3562" s="26" t="s">
        <v>3583</v>
      </c>
      <c r="L3562" s="26" t="s">
        <v>45</v>
      </c>
    </row>
    <row r="3563" spans="1:12" ht="19.5" customHeight="1" x14ac:dyDescent="0.2">
      <c r="A3563" s="35" t="s">
        <v>8</v>
      </c>
      <c r="B3563" s="39" t="s">
        <v>0</v>
      </c>
      <c r="C3563" s="34">
        <v>44811.682573414349</v>
      </c>
      <c r="D3563" s="35" t="s">
        <v>10</v>
      </c>
      <c r="E3563" s="35" t="s">
        <v>27</v>
      </c>
      <c r="F3563" s="36">
        <v>98.8</v>
      </c>
      <c r="G3563" s="35" t="s">
        <v>43</v>
      </c>
      <c r="H3563" s="37">
        <v>484</v>
      </c>
      <c r="I3563" s="32">
        <v>47819.199999999997</v>
      </c>
      <c r="J3563" s="35" t="s">
        <v>24</v>
      </c>
      <c r="K3563" s="35" t="s">
        <v>3584</v>
      </c>
      <c r="L3563" s="35" t="s">
        <v>45</v>
      </c>
    </row>
    <row r="3564" spans="1:12" ht="19.5" customHeight="1" x14ac:dyDescent="0.2">
      <c r="A3564" s="26" t="s">
        <v>8</v>
      </c>
      <c r="B3564" s="27" t="s">
        <v>0</v>
      </c>
      <c r="C3564" s="38">
        <v>44811.682573414349</v>
      </c>
      <c r="D3564" s="26" t="s">
        <v>10</v>
      </c>
      <c r="E3564" s="26" t="s">
        <v>27</v>
      </c>
      <c r="F3564" s="30">
        <v>98.8</v>
      </c>
      <c r="G3564" s="26" t="s">
        <v>43</v>
      </c>
      <c r="H3564" s="31">
        <v>368</v>
      </c>
      <c r="I3564" s="32">
        <v>36358.400000000001</v>
      </c>
      <c r="J3564" s="26" t="s">
        <v>25</v>
      </c>
      <c r="K3564" s="26" t="s">
        <v>3585</v>
      </c>
      <c r="L3564" s="26" t="s">
        <v>45</v>
      </c>
    </row>
    <row r="3565" spans="1:12" ht="19.5" customHeight="1" x14ac:dyDescent="0.2">
      <c r="A3565" s="35" t="s">
        <v>8</v>
      </c>
      <c r="B3565" s="39" t="s">
        <v>0</v>
      </c>
      <c r="C3565" s="34">
        <v>44811.682573506943</v>
      </c>
      <c r="D3565" s="35" t="s">
        <v>10</v>
      </c>
      <c r="E3565" s="35" t="s">
        <v>22</v>
      </c>
      <c r="F3565" s="36">
        <v>9.2520000000000007</v>
      </c>
      <c r="G3565" s="35" t="s">
        <v>43</v>
      </c>
      <c r="H3565" s="37">
        <v>361</v>
      </c>
      <c r="I3565" s="32">
        <v>3339.97</v>
      </c>
      <c r="J3565" s="35" t="s">
        <v>23</v>
      </c>
      <c r="K3565" s="35" t="s">
        <v>3586</v>
      </c>
      <c r="L3565" s="35" t="s">
        <v>45</v>
      </c>
    </row>
    <row r="3566" spans="1:12" ht="19.5" customHeight="1" x14ac:dyDescent="0.2">
      <c r="A3566" s="26" t="s">
        <v>8</v>
      </c>
      <c r="B3566" s="27" t="s">
        <v>0</v>
      </c>
      <c r="C3566" s="38">
        <v>44811.682573506943</v>
      </c>
      <c r="D3566" s="26" t="s">
        <v>10</v>
      </c>
      <c r="E3566" s="26" t="s">
        <v>27</v>
      </c>
      <c r="F3566" s="30">
        <v>98.8</v>
      </c>
      <c r="G3566" s="26" t="s">
        <v>43</v>
      </c>
      <c r="H3566" s="31">
        <v>642</v>
      </c>
      <c r="I3566" s="32">
        <v>63429.599999999999</v>
      </c>
      <c r="J3566" s="26" t="s">
        <v>28</v>
      </c>
      <c r="K3566" s="26" t="s">
        <v>3587</v>
      </c>
      <c r="L3566" s="26" t="s">
        <v>45</v>
      </c>
    </row>
    <row r="3567" spans="1:12" ht="19.5" customHeight="1" x14ac:dyDescent="0.2">
      <c r="A3567" s="35" t="s">
        <v>8</v>
      </c>
      <c r="B3567" s="39" t="s">
        <v>0</v>
      </c>
      <c r="C3567" s="34">
        <v>44811.682573564816</v>
      </c>
      <c r="D3567" s="35" t="s">
        <v>10</v>
      </c>
      <c r="E3567" s="35" t="s">
        <v>27</v>
      </c>
      <c r="F3567" s="36">
        <v>98.79</v>
      </c>
      <c r="G3567" s="35" t="s">
        <v>43</v>
      </c>
      <c r="H3567" s="37">
        <v>197</v>
      </c>
      <c r="I3567" s="32">
        <v>19461.63</v>
      </c>
      <c r="J3567" s="35" t="s">
        <v>28</v>
      </c>
      <c r="K3567" s="35" t="s">
        <v>3588</v>
      </c>
      <c r="L3567" s="35" t="s">
        <v>45</v>
      </c>
    </row>
    <row r="3568" spans="1:12" ht="19.5" customHeight="1" x14ac:dyDescent="0.2">
      <c r="A3568" s="26" t="s">
        <v>8</v>
      </c>
      <c r="B3568" s="27" t="s">
        <v>0</v>
      </c>
      <c r="C3568" s="38">
        <v>44811.682573564816</v>
      </c>
      <c r="D3568" s="26" t="s">
        <v>10</v>
      </c>
      <c r="E3568" s="26" t="s">
        <v>27</v>
      </c>
      <c r="F3568" s="30">
        <v>98.79</v>
      </c>
      <c r="G3568" s="26" t="s">
        <v>43</v>
      </c>
      <c r="H3568" s="31">
        <v>252</v>
      </c>
      <c r="I3568" s="32">
        <v>24895.08</v>
      </c>
      <c r="J3568" s="26" t="s">
        <v>28</v>
      </c>
      <c r="K3568" s="26" t="s">
        <v>3589</v>
      </c>
      <c r="L3568" s="26" t="s">
        <v>45</v>
      </c>
    </row>
    <row r="3569" spans="1:12" ht="19.5" customHeight="1" x14ac:dyDescent="0.2">
      <c r="A3569" s="35" t="s">
        <v>8</v>
      </c>
      <c r="B3569" s="39" t="s">
        <v>0</v>
      </c>
      <c r="C3569" s="34">
        <v>44811.68257503472</v>
      </c>
      <c r="D3569" s="35" t="s">
        <v>10</v>
      </c>
      <c r="E3569" s="35" t="s">
        <v>29</v>
      </c>
      <c r="F3569" s="36">
        <v>68.77</v>
      </c>
      <c r="G3569" s="35" t="s">
        <v>43</v>
      </c>
      <c r="H3569" s="37">
        <v>384</v>
      </c>
      <c r="I3569" s="32">
        <v>26407.68</v>
      </c>
      <c r="J3569" s="35" t="s">
        <v>30</v>
      </c>
      <c r="K3569" s="35" t="s">
        <v>3590</v>
      </c>
      <c r="L3569" s="35" t="s">
        <v>45</v>
      </c>
    </row>
    <row r="3570" spans="1:12" ht="19.5" customHeight="1" x14ac:dyDescent="0.2">
      <c r="A3570" s="26" t="s">
        <v>8</v>
      </c>
      <c r="B3570" s="27" t="s">
        <v>0</v>
      </c>
      <c r="C3570" s="38">
        <v>44811.682582870373</v>
      </c>
      <c r="D3570" s="26" t="s">
        <v>10</v>
      </c>
      <c r="E3570" s="26" t="s">
        <v>27</v>
      </c>
      <c r="F3570" s="30">
        <v>98.78</v>
      </c>
      <c r="G3570" s="26" t="s">
        <v>43</v>
      </c>
      <c r="H3570" s="31">
        <v>385</v>
      </c>
      <c r="I3570" s="32">
        <v>38030.300000000003</v>
      </c>
      <c r="J3570" s="26" t="s">
        <v>28</v>
      </c>
      <c r="K3570" s="26" t="s">
        <v>3591</v>
      </c>
      <c r="L3570" s="26" t="s">
        <v>45</v>
      </c>
    </row>
    <row r="3571" spans="1:12" ht="19.5" customHeight="1" x14ac:dyDescent="0.2">
      <c r="A3571" s="35" t="s">
        <v>8</v>
      </c>
      <c r="B3571" s="39" t="s">
        <v>0</v>
      </c>
      <c r="C3571" s="34">
        <v>44811.682822361108</v>
      </c>
      <c r="D3571" s="35" t="s">
        <v>10</v>
      </c>
      <c r="E3571" s="35" t="s">
        <v>27</v>
      </c>
      <c r="F3571" s="36">
        <v>98.78</v>
      </c>
      <c r="G3571" s="35" t="s">
        <v>43</v>
      </c>
      <c r="H3571" s="37">
        <v>276</v>
      </c>
      <c r="I3571" s="32">
        <v>27263.279999999999</v>
      </c>
      <c r="J3571" s="35" t="s">
        <v>28</v>
      </c>
      <c r="K3571" s="35" t="s">
        <v>3592</v>
      </c>
      <c r="L3571" s="35" t="s">
        <v>45</v>
      </c>
    </row>
    <row r="3572" spans="1:12" ht="19.5" customHeight="1" x14ac:dyDescent="0.2">
      <c r="A3572" s="26" t="s">
        <v>8</v>
      </c>
      <c r="B3572" s="27" t="s">
        <v>0</v>
      </c>
      <c r="C3572" s="38">
        <v>44811.682822592593</v>
      </c>
      <c r="D3572" s="26" t="s">
        <v>10</v>
      </c>
      <c r="E3572" s="26" t="s">
        <v>22</v>
      </c>
      <c r="F3572" s="30">
        <v>9.2479999999999993</v>
      </c>
      <c r="G3572" s="26" t="s">
        <v>43</v>
      </c>
      <c r="H3572" s="31">
        <v>468</v>
      </c>
      <c r="I3572" s="32">
        <v>4328.0600000000004</v>
      </c>
      <c r="J3572" s="26" t="s">
        <v>23</v>
      </c>
      <c r="K3572" s="26" t="s">
        <v>3593</v>
      </c>
      <c r="L3572" s="26" t="s">
        <v>45</v>
      </c>
    </row>
    <row r="3573" spans="1:12" ht="19.5" customHeight="1" x14ac:dyDescent="0.2">
      <c r="A3573" s="35" t="s">
        <v>8</v>
      </c>
      <c r="B3573" s="39" t="s">
        <v>0</v>
      </c>
      <c r="C3573" s="34">
        <v>44811.682823020834</v>
      </c>
      <c r="D3573" s="35" t="s">
        <v>10</v>
      </c>
      <c r="E3573" s="35" t="s">
        <v>27</v>
      </c>
      <c r="F3573" s="36">
        <v>98.76</v>
      </c>
      <c r="G3573" s="35" t="s">
        <v>43</v>
      </c>
      <c r="H3573" s="37">
        <v>495</v>
      </c>
      <c r="I3573" s="32">
        <v>48886.2</v>
      </c>
      <c r="J3573" s="35" t="s">
        <v>28</v>
      </c>
      <c r="K3573" s="35" t="s">
        <v>3594</v>
      </c>
      <c r="L3573" s="35" t="s">
        <v>45</v>
      </c>
    </row>
    <row r="3574" spans="1:12" ht="19.5" customHeight="1" x14ac:dyDescent="0.2">
      <c r="A3574" s="26" t="s">
        <v>8</v>
      </c>
      <c r="B3574" s="27" t="s">
        <v>0</v>
      </c>
      <c r="C3574" s="38">
        <v>44811.683285555555</v>
      </c>
      <c r="D3574" s="26" t="s">
        <v>10</v>
      </c>
      <c r="E3574" s="26" t="s">
        <v>22</v>
      </c>
      <c r="F3574" s="30">
        <v>9.2449999999999992</v>
      </c>
      <c r="G3574" s="26" t="s">
        <v>43</v>
      </c>
      <c r="H3574" s="31">
        <v>122</v>
      </c>
      <c r="I3574" s="32">
        <v>1127.8900000000001</v>
      </c>
      <c r="J3574" s="26" t="s">
        <v>24</v>
      </c>
      <c r="K3574" s="26" t="s">
        <v>3595</v>
      </c>
      <c r="L3574" s="26" t="s">
        <v>45</v>
      </c>
    </row>
    <row r="3575" spans="1:12" ht="19.5" customHeight="1" x14ac:dyDescent="0.2">
      <c r="A3575" s="35" t="s">
        <v>8</v>
      </c>
      <c r="B3575" s="39" t="s">
        <v>0</v>
      </c>
      <c r="C3575" s="34">
        <v>44811.683285636573</v>
      </c>
      <c r="D3575" s="35" t="s">
        <v>10</v>
      </c>
      <c r="E3575" s="35" t="s">
        <v>22</v>
      </c>
      <c r="F3575" s="36">
        <v>9.2449999999999992</v>
      </c>
      <c r="G3575" s="35" t="s">
        <v>43</v>
      </c>
      <c r="H3575" s="37">
        <v>99</v>
      </c>
      <c r="I3575" s="32">
        <v>915.26</v>
      </c>
      <c r="J3575" s="35" t="s">
        <v>23</v>
      </c>
      <c r="K3575" s="35" t="s">
        <v>3596</v>
      </c>
      <c r="L3575" s="35" t="s">
        <v>45</v>
      </c>
    </row>
    <row r="3576" spans="1:12" ht="19.5" customHeight="1" x14ac:dyDescent="0.2">
      <c r="A3576" s="26" t="s">
        <v>8</v>
      </c>
      <c r="B3576" s="27" t="s">
        <v>0</v>
      </c>
      <c r="C3576" s="38">
        <v>44811.683285636573</v>
      </c>
      <c r="D3576" s="26" t="s">
        <v>10</v>
      </c>
      <c r="E3576" s="26" t="s">
        <v>22</v>
      </c>
      <c r="F3576" s="30">
        <v>9.2449999999999992</v>
      </c>
      <c r="G3576" s="26" t="s">
        <v>43</v>
      </c>
      <c r="H3576" s="31">
        <v>462</v>
      </c>
      <c r="I3576" s="32">
        <v>4271.1899999999996</v>
      </c>
      <c r="J3576" s="26" t="s">
        <v>23</v>
      </c>
      <c r="K3576" s="26" t="s">
        <v>3597</v>
      </c>
      <c r="L3576" s="26" t="s">
        <v>45</v>
      </c>
    </row>
    <row r="3577" spans="1:12" ht="19.5" customHeight="1" x14ac:dyDescent="0.2">
      <c r="A3577" s="35" t="s">
        <v>8</v>
      </c>
      <c r="B3577" s="39" t="s">
        <v>0</v>
      </c>
      <c r="C3577" s="34">
        <v>44811.683285729167</v>
      </c>
      <c r="D3577" s="35" t="s">
        <v>10</v>
      </c>
      <c r="E3577" s="35" t="s">
        <v>22</v>
      </c>
      <c r="F3577" s="36">
        <v>9.2449999999999992</v>
      </c>
      <c r="G3577" s="35" t="s">
        <v>43</v>
      </c>
      <c r="H3577" s="37">
        <v>429</v>
      </c>
      <c r="I3577" s="32">
        <v>3966.11</v>
      </c>
      <c r="J3577" s="35" t="s">
        <v>24</v>
      </c>
      <c r="K3577" s="35" t="s">
        <v>3598</v>
      </c>
      <c r="L3577" s="35" t="s">
        <v>45</v>
      </c>
    </row>
    <row r="3578" spans="1:12" ht="19.5" customHeight="1" x14ac:dyDescent="0.2">
      <c r="A3578" s="26" t="s">
        <v>8</v>
      </c>
      <c r="B3578" s="27" t="s">
        <v>0</v>
      </c>
      <c r="C3578" s="38">
        <v>44811.683286030093</v>
      </c>
      <c r="D3578" s="26" t="s">
        <v>10</v>
      </c>
      <c r="E3578" s="26" t="s">
        <v>22</v>
      </c>
      <c r="F3578" s="30">
        <v>9.2439999999999998</v>
      </c>
      <c r="G3578" s="26" t="s">
        <v>43</v>
      </c>
      <c r="H3578" s="31">
        <v>395</v>
      </c>
      <c r="I3578" s="32">
        <v>3651.38</v>
      </c>
      <c r="J3578" s="26" t="s">
        <v>23</v>
      </c>
      <c r="K3578" s="26" t="s">
        <v>3599</v>
      </c>
      <c r="L3578" s="26" t="s">
        <v>45</v>
      </c>
    </row>
    <row r="3579" spans="1:12" ht="19.5" customHeight="1" x14ac:dyDescent="0.2">
      <c r="A3579" s="35" t="s">
        <v>8</v>
      </c>
      <c r="B3579" s="39" t="s">
        <v>0</v>
      </c>
      <c r="C3579" s="34">
        <v>44811.683288553242</v>
      </c>
      <c r="D3579" s="35" t="s">
        <v>10</v>
      </c>
      <c r="E3579" s="35" t="s">
        <v>27</v>
      </c>
      <c r="F3579" s="36">
        <v>98.74</v>
      </c>
      <c r="G3579" s="35" t="s">
        <v>43</v>
      </c>
      <c r="H3579" s="37">
        <v>485</v>
      </c>
      <c r="I3579" s="32">
        <v>47888.9</v>
      </c>
      <c r="J3579" s="35" t="s">
        <v>24</v>
      </c>
      <c r="K3579" s="35" t="s">
        <v>3600</v>
      </c>
      <c r="L3579" s="35" t="s">
        <v>45</v>
      </c>
    </row>
    <row r="3580" spans="1:12" ht="19.5" customHeight="1" x14ac:dyDescent="0.2">
      <c r="A3580" s="26" t="s">
        <v>8</v>
      </c>
      <c r="B3580" s="27" t="s">
        <v>0</v>
      </c>
      <c r="C3580" s="38">
        <v>44811.68339662037</v>
      </c>
      <c r="D3580" s="26" t="s">
        <v>10</v>
      </c>
      <c r="E3580" s="26" t="s">
        <v>27</v>
      </c>
      <c r="F3580" s="30">
        <v>98.72</v>
      </c>
      <c r="G3580" s="26" t="s">
        <v>43</v>
      </c>
      <c r="H3580" s="31">
        <v>326</v>
      </c>
      <c r="I3580" s="32">
        <v>32182.720000000001</v>
      </c>
      <c r="J3580" s="26" t="s">
        <v>28</v>
      </c>
      <c r="K3580" s="26" t="s">
        <v>3601</v>
      </c>
      <c r="L3580" s="26" t="s">
        <v>45</v>
      </c>
    </row>
    <row r="3581" spans="1:12" ht="19.5" customHeight="1" x14ac:dyDescent="0.2">
      <c r="A3581" s="35" t="s">
        <v>8</v>
      </c>
      <c r="B3581" s="39" t="s">
        <v>0</v>
      </c>
      <c r="C3581" s="34">
        <v>44811.684112303243</v>
      </c>
      <c r="D3581" s="35" t="s">
        <v>10</v>
      </c>
      <c r="E3581" s="35" t="s">
        <v>22</v>
      </c>
      <c r="F3581" s="36">
        <v>9.2469999999999999</v>
      </c>
      <c r="G3581" s="35" t="s">
        <v>43</v>
      </c>
      <c r="H3581" s="37">
        <v>583</v>
      </c>
      <c r="I3581" s="32">
        <v>5391</v>
      </c>
      <c r="J3581" s="35" t="s">
        <v>23</v>
      </c>
      <c r="K3581" s="35" t="s">
        <v>3602</v>
      </c>
      <c r="L3581" s="35" t="s">
        <v>45</v>
      </c>
    </row>
    <row r="3582" spans="1:12" ht="19.5" customHeight="1" x14ac:dyDescent="0.2">
      <c r="A3582" s="26" t="s">
        <v>8</v>
      </c>
      <c r="B3582" s="27" t="s">
        <v>0</v>
      </c>
      <c r="C3582" s="38">
        <v>44811.684112395837</v>
      </c>
      <c r="D3582" s="26" t="s">
        <v>10</v>
      </c>
      <c r="E3582" s="26" t="s">
        <v>22</v>
      </c>
      <c r="F3582" s="30">
        <v>9.2469999999999999</v>
      </c>
      <c r="G3582" s="26" t="s">
        <v>43</v>
      </c>
      <c r="H3582" s="31">
        <v>383</v>
      </c>
      <c r="I3582" s="32">
        <v>3541.6</v>
      </c>
      <c r="J3582" s="26" t="s">
        <v>24</v>
      </c>
      <c r="K3582" s="26" t="s">
        <v>3603</v>
      </c>
      <c r="L3582" s="26" t="s">
        <v>45</v>
      </c>
    </row>
    <row r="3583" spans="1:12" ht="19.5" customHeight="1" x14ac:dyDescent="0.2">
      <c r="A3583" s="35" t="s">
        <v>8</v>
      </c>
      <c r="B3583" s="39" t="s">
        <v>0</v>
      </c>
      <c r="C3583" s="34">
        <v>44811.684112395837</v>
      </c>
      <c r="D3583" s="35" t="s">
        <v>10</v>
      </c>
      <c r="E3583" s="35" t="s">
        <v>22</v>
      </c>
      <c r="F3583" s="36">
        <v>9.2469999999999999</v>
      </c>
      <c r="G3583" s="35" t="s">
        <v>43</v>
      </c>
      <c r="H3583" s="37">
        <v>180</v>
      </c>
      <c r="I3583" s="32">
        <v>1664.46</v>
      </c>
      <c r="J3583" s="35" t="s">
        <v>24</v>
      </c>
      <c r="K3583" s="35" t="s">
        <v>3604</v>
      </c>
      <c r="L3583" s="35" t="s">
        <v>45</v>
      </c>
    </row>
    <row r="3584" spans="1:12" ht="19.5" customHeight="1" x14ac:dyDescent="0.2">
      <c r="A3584" s="26" t="s">
        <v>8</v>
      </c>
      <c r="B3584" s="27" t="s">
        <v>0</v>
      </c>
      <c r="C3584" s="38">
        <v>44811.684308113428</v>
      </c>
      <c r="D3584" s="26" t="s">
        <v>10</v>
      </c>
      <c r="E3584" s="26" t="s">
        <v>27</v>
      </c>
      <c r="F3584" s="30">
        <v>98.79</v>
      </c>
      <c r="G3584" s="26" t="s">
        <v>43</v>
      </c>
      <c r="H3584" s="31">
        <v>383</v>
      </c>
      <c r="I3584" s="32">
        <v>37836.57</v>
      </c>
      <c r="J3584" s="26" t="s">
        <v>28</v>
      </c>
      <c r="K3584" s="26" t="s">
        <v>3605</v>
      </c>
      <c r="L3584" s="26" t="s">
        <v>45</v>
      </c>
    </row>
    <row r="3585" spans="1:12" ht="19.5" customHeight="1" x14ac:dyDescent="0.2">
      <c r="A3585" s="35" t="s">
        <v>8</v>
      </c>
      <c r="B3585" s="39" t="s">
        <v>0</v>
      </c>
      <c r="C3585" s="34">
        <v>44811.684308113428</v>
      </c>
      <c r="D3585" s="35" t="s">
        <v>10</v>
      </c>
      <c r="E3585" s="35" t="s">
        <v>27</v>
      </c>
      <c r="F3585" s="36">
        <v>98.78</v>
      </c>
      <c r="G3585" s="35" t="s">
        <v>43</v>
      </c>
      <c r="H3585" s="37">
        <v>163</v>
      </c>
      <c r="I3585" s="32">
        <v>16101.14</v>
      </c>
      <c r="J3585" s="35" t="s">
        <v>28</v>
      </c>
      <c r="K3585" s="35" t="s">
        <v>3606</v>
      </c>
      <c r="L3585" s="35" t="s">
        <v>45</v>
      </c>
    </row>
    <row r="3586" spans="1:12" ht="19.5" customHeight="1" x14ac:dyDescent="0.2">
      <c r="A3586" s="26" t="s">
        <v>8</v>
      </c>
      <c r="B3586" s="27" t="s">
        <v>0</v>
      </c>
      <c r="C3586" s="38">
        <v>44811.684308113428</v>
      </c>
      <c r="D3586" s="26" t="s">
        <v>10</v>
      </c>
      <c r="E3586" s="26" t="s">
        <v>27</v>
      </c>
      <c r="F3586" s="30">
        <v>98.79</v>
      </c>
      <c r="G3586" s="26" t="s">
        <v>43</v>
      </c>
      <c r="H3586" s="31">
        <v>47</v>
      </c>
      <c r="I3586" s="32">
        <v>4643.13</v>
      </c>
      <c r="J3586" s="26" t="s">
        <v>28</v>
      </c>
      <c r="K3586" s="26" t="s">
        <v>3607</v>
      </c>
      <c r="L3586" s="26" t="s">
        <v>45</v>
      </c>
    </row>
    <row r="3587" spans="1:12" ht="19.5" customHeight="1" x14ac:dyDescent="0.2">
      <c r="A3587" s="35" t="s">
        <v>8</v>
      </c>
      <c r="B3587" s="39" t="s">
        <v>0</v>
      </c>
      <c r="C3587" s="34">
        <v>44811.684308113428</v>
      </c>
      <c r="D3587" s="35" t="s">
        <v>10</v>
      </c>
      <c r="E3587" s="35" t="s">
        <v>27</v>
      </c>
      <c r="F3587" s="36">
        <v>98.78</v>
      </c>
      <c r="G3587" s="35" t="s">
        <v>43</v>
      </c>
      <c r="H3587" s="37">
        <v>136</v>
      </c>
      <c r="I3587" s="32">
        <v>13434.08</v>
      </c>
      <c r="J3587" s="35" t="s">
        <v>28</v>
      </c>
      <c r="K3587" s="35" t="s">
        <v>3608</v>
      </c>
      <c r="L3587" s="35" t="s">
        <v>45</v>
      </c>
    </row>
    <row r="3588" spans="1:12" ht="19.5" customHeight="1" x14ac:dyDescent="0.2">
      <c r="A3588" s="26" t="s">
        <v>8</v>
      </c>
      <c r="B3588" s="27" t="s">
        <v>0</v>
      </c>
      <c r="C3588" s="38">
        <v>44811.684308229167</v>
      </c>
      <c r="D3588" s="26" t="s">
        <v>10</v>
      </c>
      <c r="E3588" s="26" t="s">
        <v>27</v>
      </c>
      <c r="F3588" s="30">
        <v>98.79</v>
      </c>
      <c r="G3588" s="26" t="s">
        <v>43</v>
      </c>
      <c r="H3588" s="31">
        <v>488</v>
      </c>
      <c r="I3588" s="32">
        <v>48209.52</v>
      </c>
      <c r="J3588" s="26" t="s">
        <v>24</v>
      </c>
      <c r="K3588" s="26" t="s">
        <v>3609</v>
      </c>
      <c r="L3588" s="26" t="s">
        <v>45</v>
      </c>
    </row>
    <row r="3589" spans="1:12" ht="19.5" customHeight="1" x14ac:dyDescent="0.2">
      <c r="A3589" s="35" t="s">
        <v>8</v>
      </c>
      <c r="B3589" s="39" t="s">
        <v>0</v>
      </c>
      <c r="C3589" s="34">
        <v>44811.684308252312</v>
      </c>
      <c r="D3589" s="35" t="s">
        <v>10</v>
      </c>
      <c r="E3589" s="35" t="s">
        <v>22</v>
      </c>
      <c r="F3589" s="36">
        <v>9.2479999999999993</v>
      </c>
      <c r="G3589" s="35" t="s">
        <v>43</v>
      </c>
      <c r="H3589" s="37">
        <v>71</v>
      </c>
      <c r="I3589" s="32">
        <v>656.61</v>
      </c>
      <c r="J3589" s="35" t="s">
        <v>24</v>
      </c>
      <c r="K3589" s="35" t="s">
        <v>3610</v>
      </c>
      <c r="L3589" s="35" t="s">
        <v>45</v>
      </c>
    </row>
    <row r="3590" spans="1:12" ht="19.5" customHeight="1" x14ac:dyDescent="0.2">
      <c r="A3590" s="26" t="s">
        <v>8</v>
      </c>
      <c r="B3590" s="27" t="s">
        <v>0</v>
      </c>
      <c r="C3590" s="38">
        <v>44811.684314155093</v>
      </c>
      <c r="D3590" s="26" t="s">
        <v>10</v>
      </c>
      <c r="E3590" s="26" t="s">
        <v>27</v>
      </c>
      <c r="F3590" s="30">
        <v>98.78</v>
      </c>
      <c r="G3590" s="26" t="s">
        <v>43</v>
      </c>
      <c r="H3590" s="31">
        <v>230</v>
      </c>
      <c r="I3590" s="32">
        <v>22719.4</v>
      </c>
      <c r="J3590" s="26" t="s">
        <v>28</v>
      </c>
      <c r="K3590" s="26" t="s">
        <v>3611</v>
      </c>
      <c r="L3590" s="26" t="s">
        <v>45</v>
      </c>
    </row>
    <row r="3591" spans="1:12" ht="19.5" customHeight="1" x14ac:dyDescent="0.2">
      <c r="A3591" s="35" t="s">
        <v>8</v>
      </c>
      <c r="B3591" s="39" t="s">
        <v>0</v>
      </c>
      <c r="C3591" s="34">
        <v>44811.684407199071</v>
      </c>
      <c r="D3591" s="35" t="s">
        <v>10</v>
      </c>
      <c r="E3591" s="35" t="s">
        <v>22</v>
      </c>
      <c r="F3591" s="36">
        <v>9.2509999999999994</v>
      </c>
      <c r="G3591" s="35" t="s">
        <v>43</v>
      </c>
      <c r="H3591" s="37">
        <v>477</v>
      </c>
      <c r="I3591" s="32">
        <v>4412.7299999999996</v>
      </c>
      <c r="J3591" s="35" t="s">
        <v>23</v>
      </c>
      <c r="K3591" s="35" t="s">
        <v>3612</v>
      </c>
      <c r="L3591" s="35" t="s">
        <v>45</v>
      </c>
    </row>
    <row r="3592" spans="1:12" ht="19.5" customHeight="1" x14ac:dyDescent="0.2">
      <c r="A3592" s="26" t="s">
        <v>8</v>
      </c>
      <c r="B3592" s="27" t="s">
        <v>0</v>
      </c>
      <c r="C3592" s="38">
        <v>44811.684533611115</v>
      </c>
      <c r="D3592" s="26" t="s">
        <v>10</v>
      </c>
      <c r="E3592" s="26" t="s">
        <v>27</v>
      </c>
      <c r="F3592" s="30">
        <v>98.87</v>
      </c>
      <c r="G3592" s="26" t="s">
        <v>43</v>
      </c>
      <c r="H3592" s="31">
        <v>401</v>
      </c>
      <c r="I3592" s="32">
        <v>39646.870000000003</v>
      </c>
      <c r="J3592" s="26" t="s">
        <v>28</v>
      </c>
      <c r="K3592" s="26" t="s">
        <v>3613</v>
      </c>
      <c r="L3592" s="26" t="s">
        <v>45</v>
      </c>
    </row>
    <row r="3593" spans="1:12" ht="19.5" customHeight="1" x14ac:dyDescent="0.2">
      <c r="A3593" s="35" t="s">
        <v>8</v>
      </c>
      <c r="B3593" s="39" t="s">
        <v>0</v>
      </c>
      <c r="C3593" s="34">
        <v>44811.68453402778</v>
      </c>
      <c r="D3593" s="35" t="s">
        <v>10</v>
      </c>
      <c r="E3593" s="35" t="s">
        <v>27</v>
      </c>
      <c r="F3593" s="36">
        <v>98.87</v>
      </c>
      <c r="G3593" s="35" t="s">
        <v>43</v>
      </c>
      <c r="H3593" s="37">
        <v>422</v>
      </c>
      <c r="I3593" s="32">
        <v>41723.14</v>
      </c>
      <c r="J3593" s="35" t="s">
        <v>28</v>
      </c>
      <c r="K3593" s="35" t="s">
        <v>3614</v>
      </c>
      <c r="L3593" s="35" t="s">
        <v>45</v>
      </c>
    </row>
    <row r="3594" spans="1:12" ht="19.5" customHeight="1" x14ac:dyDescent="0.2">
      <c r="A3594" s="26" t="s">
        <v>8</v>
      </c>
      <c r="B3594" s="27" t="s">
        <v>0</v>
      </c>
      <c r="C3594" s="38">
        <v>44811.684534432869</v>
      </c>
      <c r="D3594" s="26" t="s">
        <v>10</v>
      </c>
      <c r="E3594" s="26" t="s">
        <v>27</v>
      </c>
      <c r="F3594" s="30">
        <v>98.87</v>
      </c>
      <c r="G3594" s="26" t="s">
        <v>43</v>
      </c>
      <c r="H3594" s="31">
        <v>328</v>
      </c>
      <c r="I3594" s="32">
        <v>32429.360000000001</v>
      </c>
      <c r="J3594" s="26" t="s">
        <v>28</v>
      </c>
      <c r="K3594" s="26" t="s">
        <v>3615</v>
      </c>
      <c r="L3594" s="26" t="s">
        <v>45</v>
      </c>
    </row>
    <row r="3595" spans="1:12" ht="19.5" customHeight="1" x14ac:dyDescent="0.2">
      <c r="A3595" s="35" t="s">
        <v>8</v>
      </c>
      <c r="B3595" s="39" t="s">
        <v>0</v>
      </c>
      <c r="C3595" s="34">
        <v>44811.684651620373</v>
      </c>
      <c r="D3595" s="35" t="s">
        <v>10</v>
      </c>
      <c r="E3595" s="35" t="s">
        <v>22</v>
      </c>
      <c r="F3595" s="36">
        <v>9.2530000000000001</v>
      </c>
      <c r="G3595" s="35" t="s">
        <v>43</v>
      </c>
      <c r="H3595" s="37">
        <v>523</v>
      </c>
      <c r="I3595" s="32">
        <v>4839.32</v>
      </c>
      <c r="J3595" s="35" t="s">
        <v>24</v>
      </c>
      <c r="K3595" s="35" t="s">
        <v>3616</v>
      </c>
      <c r="L3595" s="35" t="s">
        <v>45</v>
      </c>
    </row>
    <row r="3596" spans="1:12" ht="19.5" customHeight="1" x14ac:dyDescent="0.2">
      <c r="A3596" s="26" t="s">
        <v>8</v>
      </c>
      <c r="B3596" s="27" t="s">
        <v>0</v>
      </c>
      <c r="C3596" s="38">
        <v>44811.684651620373</v>
      </c>
      <c r="D3596" s="26" t="s">
        <v>10</v>
      </c>
      <c r="E3596" s="26" t="s">
        <v>22</v>
      </c>
      <c r="F3596" s="30">
        <v>9.2530000000000001</v>
      </c>
      <c r="G3596" s="26" t="s">
        <v>43</v>
      </c>
      <c r="H3596" s="31">
        <v>606</v>
      </c>
      <c r="I3596" s="32">
        <v>5607.32</v>
      </c>
      <c r="J3596" s="26" t="s">
        <v>23</v>
      </c>
      <c r="K3596" s="26" t="s">
        <v>3617</v>
      </c>
      <c r="L3596" s="26" t="s">
        <v>45</v>
      </c>
    </row>
    <row r="3597" spans="1:12" ht="19.5" customHeight="1" x14ac:dyDescent="0.2">
      <c r="A3597" s="35" t="s">
        <v>8</v>
      </c>
      <c r="B3597" s="39" t="s">
        <v>0</v>
      </c>
      <c r="C3597" s="34">
        <v>44811.684651678239</v>
      </c>
      <c r="D3597" s="35" t="s">
        <v>10</v>
      </c>
      <c r="E3597" s="35" t="s">
        <v>27</v>
      </c>
      <c r="F3597" s="36">
        <v>98.85</v>
      </c>
      <c r="G3597" s="35" t="s">
        <v>43</v>
      </c>
      <c r="H3597" s="37">
        <v>496</v>
      </c>
      <c r="I3597" s="32">
        <v>49029.599999999999</v>
      </c>
      <c r="J3597" s="35" t="s">
        <v>24</v>
      </c>
      <c r="K3597" s="35" t="s">
        <v>3618</v>
      </c>
      <c r="L3597" s="35" t="s">
        <v>45</v>
      </c>
    </row>
    <row r="3598" spans="1:12" ht="19.5" customHeight="1" x14ac:dyDescent="0.2">
      <c r="A3598" s="26" t="s">
        <v>8</v>
      </c>
      <c r="B3598" s="27" t="s">
        <v>0</v>
      </c>
      <c r="C3598" s="38">
        <v>44811.684651678239</v>
      </c>
      <c r="D3598" s="26" t="s">
        <v>10</v>
      </c>
      <c r="E3598" s="26" t="s">
        <v>27</v>
      </c>
      <c r="F3598" s="30">
        <v>98.85</v>
      </c>
      <c r="G3598" s="26" t="s">
        <v>43</v>
      </c>
      <c r="H3598" s="31">
        <v>278</v>
      </c>
      <c r="I3598" s="32">
        <v>27480.3</v>
      </c>
      <c r="J3598" s="26" t="s">
        <v>25</v>
      </c>
      <c r="K3598" s="26" t="s">
        <v>3619</v>
      </c>
      <c r="L3598" s="26" t="s">
        <v>45</v>
      </c>
    </row>
    <row r="3599" spans="1:12" ht="19.5" customHeight="1" x14ac:dyDescent="0.2">
      <c r="A3599" s="35" t="s">
        <v>8</v>
      </c>
      <c r="B3599" s="39" t="s">
        <v>0</v>
      </c>
      <c r="C3599" s="34">
        <v>44811.684651736112</v>
      </c>
      <c r="D3599" s="35" t="s">
        <v>10</v>
      </c>
      <c r="E3599" s="35" t="s">
        <v>27</v>
      </c>
      <c r="F3599" s="36">
        <v>98.85</v>
      </c>
      <c r="G3599" s="35" t="s">
        <v>43</v>
      </c>
      <c r="H3599" s="37">
        <v>654</v>
      </c>
      <c r="I3599" s="32">
        <v>64647.9</v>
      </c>
      <c r="J3599" s="35" t="s">
        <v>28</v>
      </c>
      <c r="K3599" s="35" t="s">
        <v>3620</v>
      </c>
      <c r="L3599" s="35" t="s">
        <v>45</v>
      </c>
    </row>
    <row r="3600" spans="1:12" ht="19.5" customHeight="1" x14ac:dyDescent="0.2">
      <c r="A3600" s="26" t="s">
        <v>8</v>
      </c>
      <c r="B3600" s="27" t="s">
        <v>0</v>
      </c>
      <c r="C3600" s="38">
        <v>44811.68465181713</v>
      </c>
      <c r="D3600" s="26" t="s">
        <v>10</v>
      </c>
      <c r="E3600" s="26" t="s">
        <v>27</v>
      </c>
      <c r="F3600" s="30">
        <v>98.84</v>
      </c>
      <c r="G3600" s="26" t="s">
        <v>43</v>
      </c>
      <c r="H3600" s="31">
        <v>457</v>
      </c>
      <c r="I3600" s="32">
        <v>45169.88</v>
      </c>
      <c r="J3600" s="26" t="s">
        <v>28</v>
      </c>
      <c r="K3600" s="26" t="s">
        <v>3621</v>
      </c>
      <c r="L3600" s="26" t="s">
        <v>45</v>
      </c>
    </row>
    <row r="3601" spans="1:12" ht="19.5" customHeight="1" x14ac:dyDescent="0.2">
      <c r="A3601" s="35" t="s">
        <v>8</v>
      </c>
      <c r="B3601" s="39" t="s">
        <v>0</v>
      </c>
      <c r="C3601" s="34">
        <v>44811.684651840274</v>
      </c>
      <c r="D3601" s="35" t="s">
        <v>10</v>
      </c>
      <c r="E3601" s="35" t="s">
        <v>22</v>
      </c>
      <c r="F3601" s="36">
        <v>9.2520000000000007</v>
      </c>
      <c r="G3601" s="35" t="s">
        <v>43</v>
      </c>
      <c r="H3601" s="37">
        <v>523</v>
      </c>
      <c r="I3601" s="32">
        <v>4838.8</v>
      </c>
      <c r="J3601" s="35" t="s">
        <v>24</v>
      </c>
      <c r="K3601" s="35" t="s">
        <v>3622</v>
      </c>
      <c r="L3601" s="35" t="s">
        <v>45</v>
      </c>
    </row>
    <row r="3602" spans="1:12" ht="19.5" customHeight="1" x14ac:dyDescent="0.2">
      <c r="A3602" s="26" t="s">
        <v>8</v>
      </c>
      <c r="B3602" s="27" t="s">
        <v>0</v>
      </c>
      <c r="C3602" s="38">
        <v>44811.684651932868</v>
      </c>
      <c r="D3602" s="26" t="s">
        <v>10</v>
      </c>
      <c r="E3602" s="26" t="s">
        <v>22</v>
      </c>
      <c r="F3602" s="30">
        <v>9.2520000000000007</v>
      </c>
      <c r="G3602" s="26" t="s">
        <v>43</v>
      </c>
      <c r="H3602" s="31">
        <v>255</v>
      </c>
      <c r="I3602" s="32">
        <v>2359.2600000000002</v>
      </c>
      <c r="J3602" s="26" t="s">
        <v>23</v>
      </c>
      <c r="K3602" s="26" t="s">
        <v>3623</v>
      </c>
      <c r="L3602" s="26" t="s">
        <v>45</v>
      </c>
    </row>
    <row r="3603" spans="1:12" ht="19.5" customHeight="1" x14ac:dyDescent="0.2">
      <c r="A3603" s="35" t="s">
        <v>8</v>
      </c>
      <c r="B3603" s="39" t="s">
        <v>0</v>
      </c>
      <c r="C3603" s="34">
        <v>44811.684652118056</v>
      </c>
      <c r="D3603" s="35" t="s">
        <v>10</v>
      </c>
      <c r="E3603" s="35" t="s">
        <v>22</v>
      </c>
      <c r="F3603" s="36">
        <v>9.2520000000000007</v>
      </c>
      <c r="G3603" s="35" t="s">
        <v>43</v>
      </c>
      <c r="H3603" s="37">
        <v>167</v>
      </c>
      <c r="I3603" s="32">
        <v>1545.08</v>
      </c>
      <c r="J3603" s="35" t="s">
        <v>23</v>
      </c>
      <c r="K3603" s="35" t="s">
        <v>3624</v>
      </c>
      <c r="L3603" s="35" t="s">
        <v>45</v>
      </c>
    </row>
    <row r="3604" spans="1:12" ht="19.5" customHeight="1" x14ac:dyDescent="0.2">
      <c r="A3604" s="26" t="s">
        <v>8</v>
      </c>
      <c r="B3604" s="27" t="s">
        <v>0</v>
      </c>
      <c r="C3604" s="38">
        <v>44811.684652303244</v>
      </c>
      <c r="D3604" s="26" t="s">
        <v>10</v>
      </c>
      <c r="E3604" s="26" t="s">
        <v>22</v>
      </c>
      <c r="F3604" s="30">
        <v>9.2520000000000007</v>
      </c>
      <c r="G3604" s="26" t="s">
        <v>43</v>
      </c>
      <c r="H3604" s="31">
        <v>521</v>
      </c>
      <c r="I3604" s="32">
        <v>4820.29</v>
      </c>
      <c r="J3604" s="26" t="s">
        <v>23</v>
      </c>
      <c r="K3604" s="26" t="s">
        <v>3625</v>
      </c>
      <c r="L3604" s="26" t="s">
        <v>45</v>
      </c>
    </row>
    <row r="3605" spans="1:12" ht="19.5" customHeight="1" x14ac:dyDescent="0.2">
      <c r="A3605" s="35" t="s">
        <v>8</v>
      </c>
      <c r="B3605" s="39" t="s">
        <v>0</v>
      </c>
      <c r="C3605" s="34">
        <v>44811.685514930556</v>
      </c>
      <c r="D3605" s="35" t="s">
        <v>10</v>
      </c>
      <c r="E3605" s="35" t="s">
        <v>27</v>
      </c>
      <c r="F3605" s="36">
        <v>98.89</v>
      </c>
      <c r="G3605" s="35" t="s">
        <v>43</v>
      </c>
      <c r="H3605" s="37">
        <v>623</v>
      </c>
      <c r="I3605" s="32">
        <v>61608.47</v>
      </c>
      <c r="J3605" s="35" t="s">
        <v>28</v>
      </c>
      <c r="K3605" s="35" t="s">
        <v>3626</v>
      </c>
      <c r="L3605" s="35" t="s">
        <v>45</v>
      </c>
    </row>
    <row r="3606" spans="1:12" ht="19.5" customHeight="1" x14ac:dyDescent="0.2">
      <c r="A3606" s="26" t="s">
        <v>8</v>
      </c>
      <c r="B3606" s="27" t="s">
        <v>0</v>
      </c>
      <c r="C3606" s="38">
        <v>44811.685515023149</v>
      </c>
      <c r="D3606" s="26" t="s">
        <v>10</v>
      </c>
      <c r="E3606" s="26" t="s">
        <v>27</v>
      </c>
      <c r="F3606" s="30">
        <v>98.89</v>
      </c>
      <c r="G3606" s="26" t="s">
        <v>43</v>
      </c>
      <c r="H3606" s="31">
        <v>497</v>
      </c>
      <c r="I3606" s="32">
        <v>49148.33</v>
      </c>
      <c r="J3606" s="26" t="s">
        <v>24</v>
      </c>
      <c r="K3606" s="26" t="s">
        <v>3627</v>
      </c>
      <c r="L3606" s="26" t="s">
        <v>45</v>
      </c>
    </row>
    <row r="3607" spans="1:12" ht="19.5" customHeight="1" x14ac:dyDescent="0.2">
      <c r="A3607" s="35" t="s">
        <v>8</v>
      </c>
      <c r="B3607" s="39" t="s">
        <v>0</v>
      </c>
      <c r="C3607" s="34">
        <v>44811.685515462967</v>
      </c>
      <c r="D3607" s="35" t="s">
        <v>10</v>
      </c>
      <c r="E3607" s="35" t="s">
        <v>27</v>
      </c>
      <c r="F3607" s="36">
        <v>98.89</v>
      </c>
      <c r="G3607" s="35" t="s">
        <v>43</v>
      </c>
      <c r="H3607" s="37">
        <v>348</v>
      </c>
      <c r="I3607" s="32">
        <v>34413.72</v>
      </c>
      <c r="J3607" s="35" t="s">
        <v>24</v>
      </c>
      <c r="K3607" s="35" t="s">
        <v>3628</v>
      </c>
      <c r="L3607" s="35" t="s">
        <v>45</v>
      </c>
    </row>
    <row r="3608" spans="1:12" ht="19.5" customHeight="1" x14ac:dyDescent="0.2">
      <c r="A3608" s="26" t="s">
        <v>8</v>
      </c>
      <c r="B3608" s="27" t="s">
        <v>0</v>
      </c>
      <c r="C3608" s="38">
        <v>44811.685515509256</v>
      </c>
      <c r="D3608" s="26" t="s">
        <v>10</v>
      </c>
      <c r="E3608" s="26" t="s">
        <v>27</v>
      </c>
      <c r="F3608" s="30">
        <v>98.89</v>
      </c>
      <c r="G3608" s="26" t="s">
        <v>43</v>
      </c>
      <c r="H3608" s="31">
        <v>317</v>
      </c>
      <c r="I3608" s="32">
        <v>31348.13</v>
      </c>
      <c r="J3608" s="26" t="s">
        <v>28</v>
      </c>
      <c r="K3608" s="26" t="s">
        <v>3629</v>
      </c>
      <c r="L3608" s="26" t="s">
        <v>45</v>
      </c>
    </row>
    <row r="3609" spans="1:12" ht="19.5" customHeight="1" x14ac:dyDescent="0.2">
      <c r="A3609" s="35" t="s">
        <v>8</v>
      </c>
      <c r="B3609" s="39" t="s">
        <v>0</v>
      </c>
      <c r="C3609" s="34">
        <v>44811.68554327546</v>
      </c>
      <c r="D3609" s="35" t="s">
        <v>10</v>
      </c>
      <c r="E3609" s="35" t="s">
        <v>22</v>
      </c>
      <c r="F3609" s="36">
        <v>9.2560000000000002</v>
      </c>
      <c r="G3609" s="35" t="s">
        <v>43</v>
      </c>
      <c r="H3609" s="37">
        <v>500</v>
      </c>
      <c r="I3609" s="32">
        <v>4628</v>
      </c>
      <c r="J3609" s="35" t="s">
        <v>23</v>
      </c>
      <c r="K3609" s="35" t="s">
        <v>3630</v>
      </c>
      <c r="L3609" s="35" t="s">
        <v>45</v>
      </c>
    </row>
    <row r="3610" spans="1:12" ht="19.5" customHeight="1" x14ac:dyDescent="0.2">
      <c r="A3610" s="26" t="s">
        <v>8</v>
      </c>
      <c r="B3610" s="27" t="s">
        <v>0</v>
      </c>
      <c r="C3610" s="38">
        <v>44811.685543368054</v>
      </c>
      <c r="D3610" s="26" t="s">
        <v>10</v>
      </c>
      <c r="E3610" s="26" t="s">
        <v>22</v>
      </c>
      <c r="F3610" s="30">
        <v>9.2569999999999997</v>
      </c>
      <c r="G3610" s="26" t="s">
        <v>43</v>
      </c>
      <c r="H3610" s="31">
        <v>564</v>
      </c>
      <c r="I3610" s="32">
        <v>5220.95</v>
      </c>
      <c r="J3610" s="26" t="s">
        <v>23</v>
      </c>
      <c r="K3610" s="26" t="s">
        <v>3631</v>
      </c>
      <c r="L3610" s="26" t="s">
        <v>45</v>
      </c>
    </row>
    <row r="3611" spans="1:12" ht="19.5" customHeight="1" x14ac:dyDescent="0.2">
      <c r="A3611" s="35" t="s">
        <v>8</v>
      </c>
      <c r="B3611" s="39" t="s">
        <v>0</v>
      </c>
      <c r="C3611" s="34">
        <v>44811.68557533565</v>
      </c>
      <c r="D3611" s="35" t="s">
        <v>10</v>
      </c>
      <c r="E3611" s="35" t="s">
        <v>27</v>
      </c>
      <c r="F3611" s="36">
        <v>98.89</v>
      </c>
      <c r="G3611" s="35" t="s">
        <v>43</v>
      </c>
      <c r="H3611" s="37">
        <v>326</v>
      </c>
      <c r="I3611" s="32">
        <v>32238.14</v>
      </c>
      <c r="J3611" s="35" t="s">
        <v>28</v>
      </c>
      <c r="K3611" s="35" t="s">
        <v>3632</v>
      </c>
      <c r="L3611" s="35" t="s">
        <v>45</v>
      </c>
    </row>
    <row r="3612" spans="1:12" ht="19.5" customHeight="1" x14ac:dyDescent="0.2">
      <c r="A3612" s="26" t="s">
        <v>8</v>
      </c>
      <c r="B3612" s="27" t="s">
        <v>0</v>
      </c>
      <c r="C3612" s="38">
        <v>44811.6858584375</v>
      </c>
      <c r="D3612" s="26" t="s">
        <v>10</v>
      </c>
      <c r="E3612" s="26" t="s">
        <v>22</v>
      </c>
      <c r="F3612" s="30">
        <v>9.2569999999999997</v>
      </c>
      <c r="G3612" s="26" t="s">
        <v>43</v>
      </c>
      <c r="H3612" s="31">
        <v>130</v>
      </c>
      <c r="I3612" s="32">
        <v>1203.4100000000001</v>
      </c>
      <c r="J3612" s="26" t="s">
        <v>24</v>
      </c>
      <c r="K3612" s="26" t="s">
        <v>3633</v>
      </c>
      <c r="L3612" s="26" t="s">
        <v>45</v>
      </c>
    </row>
    <row r="3613" spans="1:12" ht="19.5" customHeight="1" x14ac:dyDescent="0.2">
      <c r="A3613" s="35" t="s">
        <v>8</v>
      </c>
      <c r="B3613" s="39" t="s">
        <v>0</v>
      </c>
      <c r="C3613" s="34">
        <v>44811.685858449076</v>
      </c>
      <c r="D3613" s="35" t="s">
        <v>10</v>
      </c>
      <c r="E3613" s="35" t="s">
        <v>22</v>
      </c>
      <c r="F3613" s="36">
        <v>9.2569999999999997</v>
      </c>
      <c r="G3613" s="35" t="s">
        <v>43</v>
      </c>
      <c r="H3613" s="37">
        <v>519</v>
      </c>
      <c r="I3613" s="32">
        <v>4804.38</v>
      </c>
      <c r="J3613" s="35" t="s">
        <v>24</v>
      </c>
      <c r="K3613" s="35" t="s">
        <v>3634</v>
      </c>
      <c r="L3613" s="35" t="s">
        <v>45</v>
      </c>
    </row>
    <row r="3614" spans="1:12" ht="19.5" customHeight="1" x14ac:dyDescent="0.2">
      <c r="A3614" s="26" t="s">
        <v>8</v>
      </c>
      <c r="B3614" s="27" t="s">
        <v>0</v>
      </c>
      <c r="C3614" s="38">
        <v>44811.685858668985</v>
      </c>
      <c r="D3614" s="26" t="s">
        <v>10</v>
      </c>
      <c r="E3614" s="26" t="s">
        <v>27</v>
      </c>
      <c r="F3614" s="30">
        <v>98.89</v>
      </c>
      <c r="G3614" s="26" t="s">
        <v>43</v>
      </c>
      <c r="H3614" s="31">
        <v>577</v>
      </c>
      <c r="I3614" s="32">
        <v>57059.53</v>
      </c>
      <c r="J3614" s="26" t="s">
        <v>28</v>
      </c>
      <c r="K3614" s="26" t="s">
        <v>3635</v>
      </c>
      <c r="L3614" s="26" t="s">
        <v>45</v>
      </c>
    </row>
    <row r="3615" spans="1:12" ht="19.5" customHeight="1" x14ac:dyDescent="0.2">
      <c r="A3615" s="35" t="s">
        <v>8</v>
      </c>
      <c r="B3615" s="39" t="s">
        <v>0</v>
      </c>
      <c r="C3615" s="34">
        <v>44811.68585869213</v>
      </c>
      <c r="D3615" s="35" t="s">
        <v>10</v>
      </c>
      <c r="E3615" s="35" t="s">
        <v>27</v>
      </c>
      <c r="F3615" s="36">
        <v>98.88</v>
      </c>
      <c r="G3615" s="35" t="s">
        <v>43</v>
      </c>
      <c r="H3615" s="37">
        <v>320</v>
      </c>
      <c r="I3615" s="32">
        <v>31641.599999999999</v>
      </c>
      <c r="J3615" s="35" t="s">
        <v>28</v>
      </c>
      <c r="K3615" s="35" t="s">
        <v>3636</v>
      </c>
      <c r="L3615" s="35" t="s">
        <v>45</v>
      </c>
    </row>
    <row r="3616" spans="1:12" ht="19.5" customHeight="1" x14ac:dyDescent="0.2">
      <c r="A3616" s="26" t="s">
        <v>8</v>
      </c>
      <c r="B3616" s="27" t="s">
        <v>0</v>
      </c>
      <c r="C3616" s="38">
        <v>44811.686101122687</v>
      </c>
      <c r="D3616" s="26" t="s">
        <v>10</v>
      </c>
      <c r="E3616" s="26" t="s">
        <v>22</v>
      </c>
      <c r="F3616" s="30">
        <v>9.2590000000000003</v>
      </c>
      <c r="G3616" s="26" t="s">
        <v>43</v>
      </c>
      <c r="H3616" s="31">
        <v>620</v>
      </c>
      <c r="I3616" s="32">
        <v>5740.58</v>
      </c>
      <c r="J3616" s="26" t="s">
        <v>23</v>
      </c>
      <c r="K3616" s="26" t="s">
        <v>3637</v>
      </c>
      <c r="L3616" s="26" t="s">
        <v>45</v>
      </c>
    </row>
    <row r="3617" spans="1:12" ht="19.5" customHeight="1" x14ac:dyDescent="0.2">
      <c r="A3617" s="35" t="s">
        <v>8</v>
      </c>
      <c r="B3617" s="39" t="s">
        <v>0</v>
      </c>
      <c r="C3617" s="34">
        <v>44811.686224050929</v>
      </c>
      <c r="D3617" s="35" t="s">
        <v>10</v>
      </c>
      <c r="E3617" s="35" t="s">
        <v>22</v>
      </c>
      <c r="F3617" s="36">
        <v>9.2579999999999991</v>
      </c>
      <c r="G3617" s="35" t="s">
        <v>43</v>
      </c>
      <c r="H3617" s="37">
        <v>45</v>
      </c>
      <c r="I3617" s="32">
        <v>416.61</v>
      </c>
      <c r="J3617" s="35" t="s">
        <v>23</v>
      </c>
      <c r="K3617" s="35" t="s">
        <v>3638</v>
      </c>
      <c r="L3617" s="35" t="s">
        <v>45</v>
      </c>
    </row>
    <row r="3618" spans="1:12" ht="19.5" customHeight="1" x14ac:dyDescent="0.2">
      <c r="A3618" s="26" t="s">
        <v>8</v>
      </c>
      <c r="B3618" s="27" t="s">
        <v>0</v>
      </c>
      <c r="C3618" s="38">
        <v>44811.686308518518</v>
      </c>
      <c r="D3618" s="26" t="s">
        <v>10</v>
      </c>
      <c r="E3618" s="26" t="s">
        <v>22</v>
      </c>
      <c r="F3618" s="30">
        <v>9.2579999999999991</v>
      </c>
      <c r="G3618" s="26" t="s">
        <v>43</v>
      </c>
      <c r="H3618" s="31">
        <v>651</v>
      </c>
      <c r="I3618" s="32">
        <v>6026.96</v>
      </c>
      <c r="J3618" s="26" t="s">
        <v>23</v>
      </c>
      <c r="K3618" s="26" t="s">
        <v>3639</v>
      </c>
      <c r="L3618" s="26" t="s">
        <v>45</v>
      </c>
    </row>
    <row r="3619" spans="1:12" ht="19.5" customHeight="1" x14ac:dyDescent="0.2">
      <c r="A3619" s="35" t="s">
        <v>8</v>
      </c>
      <c r="B3619" s="39" t="s">
        <v>0</v>
      </c>
      <c r="C3619" s="34">
        <v>44811.686669861112</v>
      </c>
      <c r="D3619" s="35" t="s">
        <v>10</v>
      </c>
      <c r="E3619" s="35" t="s">
        <v>22</v>
      </c>
      <c r="F3619" s="36">
        <v>9.2579999999999991</v>
      </c>
      <c r="G3619" s="35" t="s">
        <v>43</v>
      </c>
      <c r="H3619" s="37">
        <v>640</v>
      </c>
      <c r="I3619" s="32">
        <v>5925.12</v>
      </c>
      <c r="J3619" s="35" t="s">
        <v>23</v>
      </c>
      <c r="K3619" s="35" t="s">
        <v>3640</v>
      </c>
      <c r="L3619" s="35" t="s">
        <v>45</v>
      </c>
    </row>
    <row r="3620" spans="1:12" ht="19.5" customHeight="1" x14ac:dyDescent="0.2">
      <c r="A3620" s="26" t="s">
        <v>8</v>
      </c>
      <c r="B3620" s="27" t="s">
        <v>0</v>
      </c>
      <c r="C3620" s="38">
        <v>44811.686669907409</v>
      </c>
      <c r="D3620" s="26" t="s">
        <v>10</v>
      </c>
      <c r="E3620" s="26" t="s">
        <v>27</v>
      </c>
      <c r="F3620" s="30">
        <v>98.9</v>
      </c>
      <c r="G3620" s="26" t="s">
        <v>43</v>
      </c>
      <c r="H3620" s="31">
        <v>667</v>
      </c>
      <c r="I3620" s="32">
        <v>65966.3</v>
      </c>
      <c r="J3620" s="26" t="s">
        <v>28</v>
      </c>
      <c r="K3620" s="26" t="s">
        <v>3641</v>
      </c>
      <c r="L3620" s="26" t="s">
        <v>45</v>
      </c>
    </row>
    <row r="3621" spans="1:12" ht="19.5" customHeight="1" x14ac:dyDescent="0.2">
      <c r="A3621" s="35" t="s">
        <v>8</v>
      </c>
      <c r="B3621" s="39" t="s">
        <v>0</v>
      </c>
      <c r="C3621" s="34">
        <v>44811.686669953706</v>
      </c>
      <c r="D3621" s="35" t="s">
        <v>10</v>
      </c>
      <c r="E3621" s="35" t="s">
        <v>22</v>
      </c>
      <c r="F3621" s="36">
        <v>9.2579999999999991</v>
      </c>
      <c r="G3621" s="35" t="s">
        <v>43</v>
      </c>
      <c r="H3621" s="37">
        <v>28</v>
      </c>
      <c r="I3621" s="32">
        <v>259.22000000000003</v>
      </c>
      <c r="J3621" s="35" t="s">
        <v>25</v>
      </c>
      <c r="K3621" s="35" t="s">
        <v>3642</v>
      </c>
      <c r="L3621" s="35" t="s">
        <v>45</v>
      </c>
    </row>
    <row r="3622" spans="1:12" ht="19.5" customHeight="1" x14ac:dyDescent="0.2">
      <c r="A3622" s="26" t="s">
        <v>8</v>
      </c>
      <c r="B3622" s="27" t="s">
        <v>0</v>
      </c>
      <c r="C3622" s="38">
        <v>44811.686669953706</v>
      </c>
      <c r="D3622" s="26" t="s">
        <v>10</v>
      </c>
      <c r="E3622" s="26" t="s">
        <v>22</v>
      </c>
      <c r="F3622" s="30">
        <v>9.2579999999999991</v>
      </c>
      <c r="G3622" s="26" t="s">
        <v>43</v>
      </c>
      <c r="H3622" s="31">
        <v>54</v>
      </c>
      <c r="I3622" s="32">
        <v>499.93</v>
      </c>
      <c r="J3622" s="26" t="s">
        <v>24</v>
      </c>
      <c r="K3622" s="26" t="s">
        <v>3643</v>
      </c>
      <c r="L3622" s="26" t="s">
        <v>45</v>
      </c>
    </row>
    <row r="3623" spans="1:12" ht="19.5" customHeight="1" x14ac:dyDescent="0.2">
      <c r="A3623" s="35" t="s">
        <v>8</v>
      </c>
      <c r="B3623" s="39" t="s">
        <v>0</v>
      </c>
      <c r="C3623" s="34">
        <v>44811.686669976851</v>
      </c>
      <c r="D3623" s="35" t="s">
        <v>10</v>
      </c>
      <c r="E3623" s="35" t="s">
        <v>22</v>
      </c>
      <c r="F3623" s="36">
        <v>9.2579999999999991</v>
      </c>
      <c r="G3623" s="35" t="s">
        <v>43</v>
      </c>
      <c r="H3623" s="37">
        <v>546</v>
      </c>
      <c r="I3623" s="32">
        <v>5054.87</v>
      </c>
      <c r="J3623" s="35" t="s">
        <v>24</v>
      </c>
      <c r="K3623" s="35" t="s">
        <v>3644</v>
      </c>
      <c r="L3623" s="35" t="s">
        <v>45</v>
      </c>
    </row>
    <row r="3624" spans="1:12" ht="19.5" customHeight="1" x14ac:dyDescent="0.2">
      <c r="A3624" s="26" t="s">
        <v>8</v>
      </c>
      <c r="B3624" s="27" t="s">
        <v>0</v>
      </c>
      <c r="C3624" s="38">
        <v>44811.686669976851</v>
      </c>
      <c r="D3624" s="26" t="s">
        <v>10</v>
      </c>
      <c r="E3624" s="26" t="s">
        <v>27</v>
      </c>
      <c r="F3624" s="30">
        <v>98.9</v>
      </c>
      <c r="G3624" s="26" t="s">
        <v>43</v>
      </c>
      <c r="H3624" s="31">
        <v>217</v>
      </c>
      <c r="I3624" s="32">
        <v>21461.3</v>
      </c>
      <c r="J3624" s="26" t="s">
        <v>24</v>
      </c>
      <c r="K3624" s="26" t="s">
        <v>3645</v>
      </c>
      <c r="L3624" s="26" t="s">
        <v>45</v>
      </c>
    </row>
    <row r="3625" spans="1:12" ht="19.5" customHeight="1" x14ac:dyDescent="0.2">
      <c r="A3625" s="35" t="s">
        <v>8</v>
      </c>
      <c r="B3625" s="39" t="s">
        <v>0</v>
      </c>
      <c r="C3625" s="34">
        <v>44811.686669976851</v>
      </c>
      <c r="D3625" s="35" t="s">
        <v>10</v>
      </c>
      <c r="E3625" s="35" t="s">
        <v>27</v>
      </c>
      <c r="F3625" s="36">
        <v>98.9</v>
      </c>
      <c r="G3625" s="35" t="s">
        <v>43</v>
      </c>
      <c r="H3625" s="37">
        <v>151</v>
      </c>
      <c r="I3625" s="32">
        <v>14933.9</v>
      </c>
      <c r="J3625" s="35" t="s">
        <v>24</v>
      </c>
      <c r="K3625" s="35" t="s">
        <v>3646</v>
      </c>
      <c r="L3625" s="35" t="s">
        <v>45</v>
      </c>
    </row>
    <row r="3626" spans="1:12" ht="19.5" customHeight="1" x14ac:dyDescent="0.2">
      <c r="A3626" s="26" t="s">
        <v>8</v>
      </c>
      <c r="B3626" s="27" t="s">
        <v>0</v>
      </c>
      <c r="C3626" s="38">
        <v>44811.686669976851</v>
      </c>
      <c r="D3626" s="26" t="s">
        <v>10</v>
      </c>
      <c r="E3626" s="26" t="s">
        <v>27</v>
      </c>
      <c r="F3626" s="30">
        <v>98.9</v>
      </c>
      <c r="G3626" s="26" t="s">
        <v>43</v>
      </c>
      <c r="H3626" s="31">
        <v>262</v>
      </c>
      <c r="I3626" s="32">
        <v>25911.8</v>
      </c>
      <c r="J3626" s="26" t="s">
        <v>25</v>
      </c>
      <c r="K3626" s="26" t="s">
        <v>3647</v>
      </c>
      <c r="L3626" s="26" t="s">
        <v>45</v>
      </c>
    </row>
    <row r="3627" spans="1:12" ht="19.5" customHeight="1" x14ac:dyDescent="0.2">
      <c r="A3627" s="35" t="s">
        <v>8</v>
      </c>
      <c r="B3627" s="39" t="s">
        <v>0</v>
      </c>
      <c r="C3627" s="34">
        <v>44811.686669988427</v>
      </c>
      <c r="D3627" s="35" t="s">
        <v>10</v>
      </c>
      <c r="E3627" s="35" t="s">
        <v>22</v>
      </c>
      <c r="F3627" s="36">
        <v>9.2579999999999991</v>
      </c>
      <c r="G3627" s="35" t="s">
        <v>43</v>
      </c>
      <c r="H3627" s="37">
        <v>281</v>
      </c>
      <c r="I3627" s="32">
        <v>2601.5</v>
      </c>
      <c r="J3627" s="35" t="s">
        <v>25</v>
      </c>
      <c r="K3627" s="35" t="s">
        <v>3648</v>
      </c>
      <c r="L3627" s="35" t="s">
        <v>45</v>
      </c>
    </row>
    <row r="3628" spans="1:12" ht="19.5" customHeight="1" x14ac:dyDescent="0.2">
      <c r="A3628" s="26" t="s">
        <v>8</v>
      </c>
      <c r="B3628" s="27" t="s">
        <v>0</v>
      </c>
      <c r="C3628" s="38">
        <v>44811.686669988427</v>
      </c>
      <c r="D3628" s="26" t="s">
        <v>10</v>
      </c>
      <c r="E3628" s="26" t="s">
        <v>27</v>
      </c>
      <c r="F3628" s="30">
        <v>98.9</v>
      </c>
      <c r="G3628" s="26" t="s">
        <v>43</v>
      </c>
      <c r="H3628" s="31">
        <v>19</v>
      </c>
      <c r="I3628" s="32">
        <v>1879.1</v>
      </c>
      <c r="J3628" s="26" t="s">
        <v>25</v>
      </c>
      <c r="K3628" s="26" t="s">
        <v>3649</v>
      </c>
      <c r="L3628" s="26" t="s">
        <v>45</v>
      </c>
    </row>
    <row r="3629" spans="1:12" ht="19.5" customHeight="1" x14ac:dyDescent="0.2">
      <c r="A3629" s="35" t="s">
        <v>8</v>
      </c>
      <c r="B3629" s="39" t="s">
        <v>0</v>
      </c>
      <c r="C3629" s="34">
        <v>44811.686670104165</v>
      </c>
      <c r="D3629" s="35" t="s">
        <v>10</v>
      </c>
      <c r="E3629" s="35" t="s">
        <v>22</v>
      </c>
      <c r="F3629" s="36">
        <v>9.2569999999999997</v>
      </c>
      <c r="G3629" s="35" t="s">
        <v>43</v>
      </c>
      <c r="H3629" s="37">
        <v>448</v>
      </c>
      <c r="I3629" s="32">
        <v>4147.1400000000003</v>
      </c>
      <c r="J3629" s="35" t="s">
        <v>23</v>
      </c>
      <c r="K3629" s="35" t="s">
        <v>3650</v>
      </c>
      <c r="L3629" s="35" t="s">
        <v>45</v>
      </c>
    </row>
    <row r="3630" spans="1:12" ht="19.5" customHeight="1" x14ac:dyDescent="0.2">
      <c r="A3630" s="26" t="s">
        <v>8</v>
      </c>
      <c r="B3630" s="27" t="s">
        <v>0</v>
      </c>
      <c r="C3630" s="38">
        <v>44811.686670104165</v>
      </c>
      <c r="D3630" s="26" t="s">
        <v>10</v>
      </c>
      <c r="E3630" s="26" t="s">
        <v>27</v>
      </c>
      <c r="F3630" s="30">
        <v>98.89</v>
      </c>
      <c r="G3630" s="26" t="s">
        <v>43</v>
      </c>
      <c r="H3630" s="31">
        <v>379</v>
      </c>
      <c r="I3630" s="32">
        <v>37479.31</v>
      </c>
      <c r="J3630" s="26" t="s">
        <v>28</v>
      </c>
      <c r="K3630" s="26" t="s">
        <v>3651</v>
      </c>
      <c r="L3630" s="26" t="s">
        <v>45</v>
      </c>
    </row>
    <row r="3631" spans="1:12" ht="19.5" customHeight="1" x14ac:dyDescent="0.2">
      <c r="A3631" s="35" t="s">
        <v>8</v>
      </c>
      <c r="B3631" s="39" t="s">
        <v>0</v>
      </c>
      <c r="C3631" s="34">
        <v>44811.686670104165</v>
      </c>
      <c r="D3631" s="35" t="s">
        <v>10</v>
      </c>
      <c r="E3631" s="35" t="s">
        <v>27</v>
      </c>
      <c r="F3631" s="36">
        <v>98.89</v>
      </c>
      <c r="G3631" s="35" t="s">
        <v>43</v>
      </c>
      <c r="H3631" s="37">
        <v>87</v>
      </c>
      <c r="I3631" s="32">
        <v>8603.43</v>
      </c>
      <c r="J3631" s="35" t="s">
        <v>28</v>
      </c>
      <c r="K3631" s="35" t="s">
        <v>3652</v>
      </c>
      <c r="L3631" s="35" t="s">
        <v>45</v>
      </c>
    </row>
    <row r="3632" spans="1:12" ht="19.5" customHeight="1" x14ac:dyDescent="0.2">
      <c r="A3632" s="26" t="s">
        <v>8</v>
      </c>
      <c r="B3632" s="27" t="s">
        <v>0</v>
      </c>
      <c r="C3632" s="38">
        <v>44811.686670196759</v>
      </c>
      <c r="D3632" s="26" t="s">
        <v>10</v>
      </c>
      <c r="E3632" s="26" t="s">
        <v>27</v>
      </c>
      <c r="F3632" s="30">
        <v>98.89</v>
      </c>
      <c r="G3632" s="26" t="s">
        <v>43</v>
      </c>
      <c r="H3632" s="31">
        <v>256</v>
      </c>
      <c r="I3632" s="32">
        <v>25315.84</v>
      </c>
      <c r="J3632" s="26" t="s">
        <v>24</v>
      </c>
      <c r="K3632" s="26" t="s">
        <v>3653</v>
      </c>
      <c r="L3632" s="26" t="s">
        <v>45</v>
      </c>
    </row>
    <row r="3633" spans="1:12" ht="19.5" customHeight="1" x14ac:dyDescent="0.2">
      <c r="A3633" s="35" t="s">
        <v>8</v>
      </c>
      <c r="B3633" s="39" t="s">
        <v>0</v>
      </c>
      <c r="C3633" s="34">
        <v>44811.686670312498</v>
      </c>
      <c r="D3633" s="35" t="s">
        <v>10</v>
      </c>
      <c r="E3633" s="35" t="s">
        <v>29</v>
      </c>
      <c r="F3633" s="36">
        <v>68.819999999999993</v>
      </c>
      <c r="G3633" s="35" t="s">
        <v>43</v>
      </c>
      <c r="H3633" s="37">
        <v>508</v>
      </c>
      <c r="I3633" s="32">
        <v>34960.559999999998</v>
      </c>
      <c r="J3633" s="35" t="s">
        <v>30</v>
      </c>
      <c r="K3633" s="35" t="s">
        <v>3654</v>
      </c>
      <c r="L3633" s="35" t="s">
        <v>45</v>
      </c>
    </row>
    <row r="3634" spans="1:12" ht="19.5" customHeight="1" x14ac:dyDescent="0.2">
      <c r="A3634" s="26" t="s">
        <v>8</v>
      </c>
      <c r="B3634" s="27" t="s">
        <v>0</v>
      </c>
      <c r="C3634" s="38">
        <v>44811.686670324074</v>
      </c>
      <c r="D3634" s="26" t="s">
        <v>10</v>
      </c>
      <c r="E3634" s="26" t="s">
        <v>22</v>
      </c>
      <c r="F3634" s="30">
        <v>9.2569999999999997</v>
      </c>
      <c r="G3634" s="26" t="s">
        <v>43</v>
      </c>
      <c r="H3634" s="31">
        <v>311</v>
      </c>
      <c r="I3634" s="32">
        <v>2878.93</v>
      </c>
      <c r="J3634" s="26" t="s">
        <v>24</v>
      </c>
      <c r="K3634" s="26" t="s">
        <v>3655</v>
      </c>
      <c r="L3634" s="26" t="s">
        <v>45</v>
      </c>
    </row>
    <row r="3635" spans="1:12" ht="19.5" customHeight="1" x14ac:dyDescent="0.2">
      <c r="A3635" s="35" t="s">
        <v>8</v>
      </c>
      <c r="B3635" s="39" t="s">
        <v>0</v>
      </c>
      <c r="C3635" s="34">
        <v>44811.686670555559</v>
      </c>
      <c r="D3635" s="35" t="s">
        <v>10</v>
      </c>
      <c r="E3635" s="35" t="s">
        <v>27</v>
      </c>
      <c r="F3635" s="36">
        <v>98.9</v>
      </c>
      <c r="G3635" s="35" t="s">
        <v>43</v>
      </c>
      <c r="H3635" s="37">
        <v>277</v>
      </c>
      <c r="I3635" s="32">
        <v>27395.3</v>
      </c>
      <c r="J3635" s="35" t="s">
        <v>24</v>
      </c>
      <c r="K3635" s="35" t="s">
        <v>3656</v>
      </c>
      <c r="L3635" s="35" t="s">
        <v>45</v>
      </c>
    </row>
    <row r="3636" spans="1:12" ht="19.5" customHeight="1" x14ac:dyDescent="0.2">
      <c r="A3636" s="26" t="s">
        <v>8</v>
      </c>
      <c r="B3636" s="27" t="s">
        <v>0</v>
      </c>
      <c r="C3636" s="38">
        <v>44811.686670717594</v>
      </c>
      <c r="D3636" s="26" t="s">
        <v>10</v>
      </c>
      <c r="E3636" s="26" t="s">
        <v>27</v>
      </c>
      <c r="F3636" s="30">
        <v>98.9</v>
      </c>
      <c r="G3636" s="26" t="s">
        <v>43</v>
      </c>
      <c r="H3636" s="31">
        <v>533</v>
      </c>
      <c r="I3636" s="32">
        <v>52713.7</v>
      </c>
      <c r="J3636" s="26" t="s">
        <v>28</v>
      </c>
      <c r="K3636" s="26" t="s">
        <v>3657</v>
      </c>
      <c r="L3636" s="26" t="s">
        <v>45</v>
      </c>
    </row>
    <row r="3637" spans="1:12" ht="19.5" customHeight="1" x14ac:dyDescent="0.2">
      <c r="A3637" s="35" t="s">
        <v>8</v>
      </c>
      <c r="B3637" s="39" t="s">
        <v>0</v>
      </c>
      <c r="C3637" s="34">
        <v>44811.686670717594</v>
      </c>
      <c r="D3637" s="35" t="s">
        <v>10</v>
      </c>
      <c r="E3637" s="35" t="s">
        <v>27</v>
      </c>
      <c r="F3637" s="36">
        <v>98.9</v>
      </c>
      <c r="G3637" s="35" t="s">
        <v>43</v>
      </c>
      <c r="H3637" s="37">
        <v>117</v>
      </c>
      <c r="I3637" s="32">
        <v>11571.3</v>
      </c>
      <c r="J3637" s="35" t="s">
        <v>28</v>
      </c>
      <c r="K3637" s="35" t="s">
        <v>3658</v>
      </c>
      <c r="L3637" s="35" t="s">
        <v>45</v>
      </c>
    </row>
    <row r="3638" spans="1:12" ht="19.5" customHeight="1" x14ac:dyDescent="0.2">
      <c r="A3638" s="26" t="s">
        <v>8</v>
      </c>
      <c r="B3638" s="27" t="s">
        <v>0</v>
      </c>
      <c r="C3638" s="38">
        <v>44811.68667072917</v>
      </c>
      <c r="D3638" s="26" t="s">
        <v>10</v>
      </c>
      <c r="E3638" s="26" t="s">
        <v>22</v>
      </c>
      <c r="F3638" s="30">
        <v>9.2579999999999991</v>
      </c>
      <c r="G3638" s="26" t="s">
        <v>43</v>
      </c>
      <c r="H3638" s="31">
        <v>312</v>
      </c>
      <c r="I3638" s="32">
        <v>2888.5</v>
      </c>
      <c r="J3638" s="26" t="s">
        <v>23</v>
      </c>
      <c r="K3638" s="26" t="s">
        <v>3659</v>
      </c>
      <c r="L3638" s="26" t="s">
        <v>45</v>
      </c>
    </row>
    <row r="3639" spans="1:12" ht="19.5" customHeight="1" x14ac:dyDescent="0.2">
      <c r="A3639" s="35" t="s">
        <v>8</v>
      </c>
      <c r="B3639" s="39" t="s">
        <v>0</v>
      </c>
      <c r="C3639" s="34">
        <v>44811.686697303237</v>
      </c>
      <c r="D3639" s="35" t="s">
        <v>10</v>
      </c>
      <c r="E3639" s="35" t="s">
        <v>27</v>
      </c>
      <c r="F3639" s="36">
        <v>98.88</v>
      </c>
      <c r="G3639" s="35" t="s">
        <v>43</v>
      </c>
      <c r="H3639" s="37">
        <v>514</v>
      </c>
      <c r="I3639" s="32">
        <v>50824.32</v>
      </c>
      <c r="J3639" s="35" t="s">
        <v>28</v>
      </c>
      <c r="K3639" s="35" t="s">
        <v>3660</v>
      </c>
      <c r="L3639" s="35" t="s">
        <v>45</v>
      </c>
    </row>
    <row r="3640" spans="1:12" ht="19.5" customHeight="1" x14ac:dyDescent="0.2">
      <c r="A3640" s="26" t="s">
        <v>8</v>
      </c>
      <c r="B3640" s="27" t="s">
        <v>0</v>
      </c>
      <c r="C3640" s="38">
        <v>44811.687050509259</v>
      </c>
      <c r="D3640" s="26" t="s">
        <v>10</v>
      </c>
      <c r="E3640" s="26" t="s">
        <v>22</v>
      </c>
      <c r="F3640" s="30">
        <v>9.2569999999999997</v>
      </c>
      <c r="G3640" s="26" t="s">
        <v>43</v>
      </c>
      <c r="H3640" s="31">
        <v>129</v>
      </c>
      <c r="I3640" s="32">
        <v>1194.1500000000001</v>
      </c>
      <c r="J3640" s="26" t="s">
        <v>24</v>
      </c>
      <c r="K3640" s="26" t="s">
        <v>3661</v>
      </c>
      <c r="L3640" s="26" t="s">
        <v>45</v>
      </c>
    </row>
    <row r="3641" spans="1:12" ht="19.5" customHeight="1" x14ac:dyDescent="0.2">
      <c r="A3641" s="35" t="s">
        <v>8</v>
      </c>
      <c r="B3641" s="39" t="s">
        <v>0</v>
      </c>
      <c r="C3641" s="34">
        <v>44811.687050509259</v>
      </c>
      <c r="D3641" s="35" t="s">
        <v>10</v>
      </c>
      <c r="E3641" s="35" t="s">
        <v>22</v>
      </c>
      <c r="F3641" s="36">
        <v>9.2569999999999997</v>
      </c>
      <c r="G3641" s="35" t="s">
        <v>43</v>
      </c>
      <c r="H3641" s="37">
        <v>159</v>
      </c>
      <c r="I3641" s="32">
        <v>1471.86</v>
      </c>
      <c r="J3641" s="35" t="s">
        <v>24</v>
      </c>
      <c r="K3641" s="35" t="s">
        <v>3662</v>
      </c>
      <c r="L3641" s="35" t="s">
        <v>45</v>
      </c>
    </row>
    <row r="3642" spans="1:12" ht="19.5" customHeight="1" x14ac:dyDescent="0.2">
      <c r="A3642" s="26" t="s">
        <v>8</v>
      </c>
      <c r="B3642" s="27" t="s">
        <v>0</v>
      </c>
      <c r="C3642" s="38">
        <v>44811.687306516207</v>
      </c>
      <c r="D3642" s="26" t="s">
        <v>10</v>
      </c>
      <c r="E3642" s="26" t="s">
        <v>27</v>
      </c>
      <c r="F3642" s="30">
        <v>98.9</v>
      </c>
      <c r="G3642" s="26" t="s">
        <v>43</v>
      </c>
      <c r="H3642" s="31">
        <v>667</v>
      </c>
      <c r="I3642" s="32">
        <v>65966.3</v>
      </c>
      <c r="J3642" s="26" t="s">
        <v>28</v>
      </c>
      <c r="K3642" s="26" t="s">
        <v>3663</v>
      </c>
      <c r="L3642" s="26" t="s">
        <v>45</v>
      </c>
    </row>
    <row r="3643" spans="1:12" ht="19.5" customHeight="1" x14ac:dyDescent="0.2">
      <c r="A3643" s="35" t="s">
        <v>8</v>
      </c>
      <c r="B3643" s="39" t="s">
        <v>0</v>
      </c>
      <c r="C3643" s="34">
        <v>44811.687536608799</v>
      </c>
      <c r="D3643" s="35" t="s">
        <v>10</v>
      </c>
      <c r="E3643" s="35" t="s">
        <v>27</v>
      </c>
      <c r="F3643" s="36">
        <v>98.91</v>
      </c>
      <c r="G3643" s="35" t="s">
        <v>43</v>
      </c>
      <c r="H3643" s="37">
        <v>297</v>
      </c>
      <c r="I3643" s="32">
        <v>29376.27</v>
      </c>
      <c r="J3643" s="35" t="s">
        <v>28</v>
      </c>
      <c r="K3643" s="35" t="s">
        <v>3664</v>
      </c>
      <c r="L3643" s="35" t="s">
        <v>45</v>
      </c>
    </row>
    <row r="3644" spans="1:12" ht="19.5" customHeight="1" x14ac:dyDescent="0.2">
      <c r="A3644" s="26" t="s">
        <v>8</v>
      </c>
      <c r="B3644" s="27" t="s">
        <v>0</v>
      </c>
      <c r="C3644" s="38">
        <v>44811.687536840276</v>
      </c>
      <c r="D3644" s="26" t="s">
        <v>10</v>
      </c>
      <c r="E3644" s="26" t="s">
        <v>27</v>
      </c>
      <c r="F3644" s="30">
        <v>98.91</v>
      </c>
      <c r="G3644" s="26" t="s">
        <v>43</v>
      </c>
      <c r="H3644" s="31">
        <v>98</v>
      </c>
      <c r="I3644" s="32">
        <v>9693.18</v>
      </c>
      <c r="J3644" s="26" t="s">
        <v>28</v>
      </c>
      <c r="K3644" s="26" t="s">
        <v>3665</v>
      </c>
      <c r="L3644" s="26" t="s">
        <v>45</v>
      </c>
    </row>
    <row r="3645" spans="1:12" ht="19.5" customHeight="1" x14ac:dyDescent="0.2">
      <c r="A3645" s="35" t="s">
        <v>8</v>
      </c>
      <c r="B3645" s="39" t="s">
        <v>0</v>
      </c>
      <c r="C3645" s="34">
        <v>44811.687547615744</v>
      </c>
      <c r="D3645" s="35" t="s">
        <v>10</v>
      </c>
      <c r="E3645" s="35" t="s">
        <v>27</v>
      </c>
      <c r="F3645" s="36">
        <v>98.9</v>
      </c>
      <c r="G3645" s="35" t="s">
        <v>43</v>
      </c>
      <c r="H3645" s="37">
        <v>24</v>
      </c>
      <c r="I3645" s="32">
        <v>2373.6</v>
      </c>
      <c r="J3645" s="35" t="s">
        <v>28</v>
      </c>
      <c r="K3645" s="35" t="s">
        <v>3666</v>
      </c>
      <c r="L3645" s="35" t="s">
        <v>45</v>
      </c>
    </row>
    <row r="3646" spans="1:12" ht="19.5" customHeight="1" x14ac:dyDescent="0.2">
      <c r="A3646" s="26" t="s">
        <v>8</v>
      </c>
      <c r="B3646" s="27" t="s">
        <v>0</v>
      </c>
      <c r="C3646" s="38">
        <v>44811.687920694443</v>
      </c>
      <c r="D3646" s="26" t="s">
        <v>10</v>
      </c>
      <c r="E3646" s="26" t="s">
        <v>22</v>
      </c>
      <c r="F3646" s="30">
        <v>9.26</v>
      </c>
      <c r="G3646" s="26" t="s">
        <v>43</v>
      </c>
      <c r="H3646" s="31">
        <v>579</v>
      </c>
      <c r="I3646" s="32">
        <v>5361.54</v>
      </c>
      <c r="J3646" s="26" t="s">
        <v>24</v>
      </c>
      <c r="K3646" s="26" t="s">
        <v>3667</v>
      </c>
      <c r="L3646" s="26" t="s">
        <v>45</v>
      </c>
    </row>
    <row r="3647" spans="1:12" ht="19.5" customHeight="1" x14ac:dyDescent="0.2">
      <c r="A3647" s="35" t="s">
        <v>8</v>
      </c>
      <c r="B3647" s="39" t="s">
        <v>0</v>
      </c>
      <c r="C3647" s="34">
        <v>44811.687920787037</v>
      </c>
      <c r="D3647" s="35" t="s">
        <v>10</v>
      </c>
      <c r="E3647" s="35" t="s">
        <v>22</v>
      </c>
      <c r="F3647" s="36">
        <v>9.26</v>
      </c>
      <c r="G3647" s="35" t="s">
        <v>43</v>
      </c>
      <c r="H3647" s="37">
        <v>32</v>
      </c>
      <c r="I3647" s="32">
        <v>296.32</v>
      </c>
      <c r="J3647" s="35" t="s">
        <v>23</v>
      </c>
      <c r="K3647" s="35" t="s">
        <v>3668</v>
      </c>
      <c r="L3647" s="35" t="s">
        <v>45</v>
      </c>
    </row>
    <row r="3648" spans="1:12" ht="19.5" customHeight="1" x14ac:dyDescent="0.2">
      <c r="A3648" s="26" t="s">
        <v>8</v>
      </c>
      <c r="B3648" s="27" t="s">
        <v>0</v>
      </c>
      <c r="C3648" s="38">
        <v>44811.687920798613</v>
      </c>
      <c r="D3648" s="26" t="s">
        <v>10</v>
      </c>
      <c r="E3648" s="26" t="s">
        <v>22</v>
      </c>
      <c r="F3648" s="30">
        <v>9.26</v>
      </c>
      <c r="G3648" s="26" t="s">
        <v>43</v>
      </c>
      <c r="H3648" s="31">
        <v>599</v>
      </c>
      <c r="I3648" s="32">
        <v>5546.74</v>
      </c>
      <c r="J3648" s="26" t="s">
        <v>23</v>
      </c>
      <c r="K3648" s="26" t="s">
        <v>3669</v>
      </c>
      <c r="L3648" s="26" t="s">
        <v>45</v>
      </c>
    </row>
    <row r="3649" spans="1:12" ht="19.5" customHeight="1" x14ac:dyDescent="0.2">
      <c r="A3649" s="35" t="s">
        <v>8</v>
      </c>
      <c r="B3649" s="39" t="s">
        <v>0</v>
      </c>
      <c r="C3649" s="34">
        <v>44811.687920879631</v>
      </c>
      <c r="D3649" s="35" t="s">
        <v>10</v>
      </c>
      <c r="E3649" s="35" t="s">
        <v>22</v>
      </c>
      <c r="F3649" s="36">
        <v>9.26</v>
      </c>
      <c r="G3649" s="35" t="s">
        <v>43</v>
      </c>
      <c r="H3649" s="37">
        <v>283</v>
      </c>
      <c r="I3649" s="32">
        <v>2620.58</v>
      </c>
      <c r="J3649" s="35" t="s">
        <v>24</v>
      </c>
      <c r="K3649" s="35" t="s">
        <v>3670</v>
      </c>
      <c r="L3649" s="35" t="s">
        <v>45</v>
      </c>
    </row>
    <row r="3650" spans="1:12" ht="19.5" customHeight="1" x14ac:dyDescent="0.2">
      <c r="A3650" s="26" t="s">
        <v>8</v>
      </c>
      <c r="B3650" s="27" t="s">
        <v>0</v>
      </c>
      <c r="C3650" s="38">
        <v>44811.687920914352</v>
      </c>
      <c r="D3650" s="26" t="s">
        <v>10</v>
      </c>
      <c r="E3650" s="26" t="s">
        <v>27</v>
      </c>
      <c r="F3650" s="30">
        <v>98.92</v>
      </c>
      <c r="G3650" s="26" t="s">
        <v>43</v>
      </c>
      <c r="H3650" s="31">
        <v>434</v>
      </c>
      <c r="I3650" s="32">
        <v>42931.28</v>
      </c>
      <c r="J3650" s="26" t="s">
        <v>24</v>
      </c>
      <c r="K3650" s="26" t="s">
        <v>3671</v>
      </c>
      <c r="L3650" s="26" t="s">
        <v>45</v>
      </c>
    </row>
    <row r="3651" spans="1:12" ht="19.5" customHeight="1" x14ac:dyDescent="0.2">
      <c r="A3651" s="35" t="s">
        <v>8</v>
      </c>
      <c r="B3651" s="39" t="s">
        <v>0</v>
      </c>
      <c r="C3651" s="34">
        <v>44811.687921018522</v>
      </c>
      <c r="D3651" s="35" t="s">
        <v>10</v>
      </c>
      <c r="E3651" s="35" t="s">
        <v>27</v>
      </c>
      <c r="F3651" s="36">
        <v>98.92</v>
      </c>
      <c r="G3651" s="35" t="s">
        <v>43</v>
      </c>
      <c r="H3651" s="37">
        <v>664</v>
      </c>
      <c r="I3651" s="32">
        <v>65682.880000000005</v>
      </c>
      <c r="J3651" s="35" t="s">
        <v>28</v>
      </c>
      <c r="K3651" s="35" t="s">
        <v>3672</v>
      </c>
      <c r="L3651" s="35" t="s">
        <v>45</v>
      </c>
    </row>
    <row r="3652" spans="1:12" ht="19.5" customHeight="1" x14ac:dyDescent="0.2">
      <c r="A3652" s="26" t="s">
        <v>8</v>
      </c>
      <c r="B3652" s="27" t="s">
        <v>0</v>
      </c>
      <c r="C3652" s="38">
        <v>44811.687921203702</v>
      </c>
      <c r="D3652" s="26" t="s">
        <v>10</v>
      </c>
      <c r="E3652" s="26" t="s">
        <v>27</v>
      </c>
      <c r="F3652" s="30">
        <v>98.93</v>
      </c>
      <c r="G3652" s="26" t="s">
        <v>43</v>
      </c>
      <c r="H3652" s="31">
        <v>250</v>
      </c>
      <c r="I3652" s="32">
        <v>24732.5</v>
      </c>
      <c r="J3652" s="26" t="s">
        <v>28</v>
      </c>
      <c r="K3652" s="26" t="s">
        <v>3673</v>
      </c>
      <c r="L3652" s="26" t="s">
        <v>45</v>
      </c>
    </row>
    <row r="3653" spans="1:12" ht="19.5" customHeight="1" x14ac:dyDescent="0.2">
      <c r="A3653" s="35" t="s">
        <v>8</v>
      </c>
      <c r="B3653" s="39" t="s">
        <v>0</v>
      </c>
      <c r="C3653" s="34">
        <v>44811.687921562501</v>
      </c>
      <c r="D3653" s="35" t="s">
        <v>10</v>
      </c>
      <c r="E3653" s="35" t="s">
        <v>22</v>
      </c>
      <c r="F3653" s="36">
        <v>9.26</v>
      </c>
      <c r="G3653" s="35" t="s">
        <v>43</v>
      </c>
      <c r="H3653" s="37">
        <v>278</v>
      </c>
      <c r="I3653" s="32">
        <v>2574.2800000000002</v>
      </c>
      <c r="J3653" s="35" t="s">
        <v>23</v>
      </c>
      <c r="K3653" s="35" t="s">
        <v>3674</v>
      </c>
      <c r="L3653" s="35" t="s">
        <v>45</v>
      </c>
    </row>
    <row r="3654" spans="1:12" ht="19.5" customHeight="1" x14ac:dyDescent="0.2">
      <c r="A3654" s="26" t="s">
        <v>8</v>
      </c>
      <c r="B3654" s="27" t="s">
        <v>0</v>
      </c>
      <c r="C3654" s="38">
        <v>44811.687921562501</v>
      </c>
      <c r="D3654" s="26" t="s">
        <v>10</v>
      </c>
      <c r="E3654" s="26" t="s">
        <v>22</v>
      </c>
      <c r="F3654" s="30">
        <v>9.26</v>
      </c>
      <c r="G3654" s="26" t="s">
        <v>43</v>
      </c>
      <c r="H3654" s="31">
        <v>815</v>
      </c>
      <c r="I3654" s="32">
        <v>7546.9</v>
      </c>
      <c r="J3654" s="26" t="s">
        <v>23</v>
      </c>
      <c r="K3654" s="26" t="s">
        <v>3675</v>
      </c>
      <c r="L3654" s="26" t="s">
        <v>45</v>
      </c>
    </row>
    <row r="3655" spans="1:12" ht="19.5" customHeight="1" x14ac:dyDescent="0.2">
      <c r="A3655" s="35" t="s">
        <v>8</v>
      </c>
      <c r="B3655" s="39" t="s">
        <v>0</v>
      </c>
      <c r="C3655" s="34">
        <v>44811.687924641206</v>
      </c>
      <c r="D3655" s="35" t="s">
        <v>10</v>
      </c>
      <c r="E3655" s="35" t="s">
        <v>22</v>
      </c>
      <c r="F3655" s="36">
        <v>9.2590000000000003</v>
      </c>
      <c r="G3655" s="35" t="s">
        <v>43</v>
      </c>
      <c r="H3655" s="37">
        <v>609</v>
      </c>
      <c r="I3655" s="32">
        <v>5638.73</v>
      </c>
      <c r="J3655" s="35" t="s">
        <v>23</v>
      </c>
      <c r="K3655" s="35" t="s">
        <v>3676</v>
      </c>
      <c r="L3655" s="35" t="s">
        <v>45</v>
      </c>
    </row>
    <row r="3656" spans="1:12" ht="19.5" customHeight="1" x14ac:dyDescent="0.2">
      <c r="A3656" s="26" t="s">
        <v>8</v>
      </c>
      <c r="B3656" s="27" t="s">
        <v>0</v>
      </c>
      <c r="C3656" s="38">
        <v>44811.687953414352</v>
      </c>
      <c r="D3656" s="26" t="s">
        <v>10</v>
      </c>
      <c r="E3656" s="26" t="s">
        <v>27</v>
      </c>
      <c r="F3656" s="30">
        <v>98.91</v>
      </c>
      <c r="G3656" s="26" t="s">
        <v>43</v>
      </c>
      <c r="H3656" s="31">
        <v>200</v>
      </c>
      <c r="I3656" s="32">
        <v>19782</v>
      </c>
      <c r="J3656" s="26" t="s">
        <v>28</v>
      </c>
      <c r="K3656" s="26" t="s">
        <v>3677</v>
      </c>
      <c r="L3656" s="26" t="s">
        <v>45</v>
      </c>
    </row>
    <row r="3657" spans="1:12" ht="19.5" customHeight="1" x14ac:dyDescent="0.2">
      <c r="A3657" s="35" t="s">
        <v>8</v>
      </c>
      <c r="B3657" s="39" t="s">
        <v>0</v>
      </c>
      <c r="C3657" s="34">
        <v>44811.688238657407</v>
      </c>
      <c r="D3657" s="35" t="s">
        <v>10</v>
      </c>
      <c r="E3657" s="35" t="s">
        <v>27</v>
      </c>
      <c r="F3657" s="36">
        <v>98.93</v>
      </c>
      <c r="G3657" s="35" t="s">
        <v>43</v>
      </c>
      <c r="H3657" s="37">
        <v>75</v>
      </c>
      <c r="I3657" s="32">
        <v>7419.75</v>
      </c>
      <c r="J3657" s="35" t="s">
        <v>28</v>
      </c>
      <c r="K3657" s="35" t="s">
        <v>3678</v>
      </c>
      <c r="L3657" s="35" t="s">
        <v>45</v>
      </c>
    </row>
    <row r="3658" spans="1:12" ht="19.5" customHeight="1" x14ac:dyDescent="0.2">
      <c r="A3658" s="26" t="s">
        <v>8</v>
      </c>
      <c r="B3658" s="27" t="s">
        <v>0</v>
      </c>
      <c r="C3658" s="38">
        <v>44811.688262997683</v>
      </c>
      <c r="D3658" s="26" t="s">
        <v>10</v>
      </c>
      <c r="E3658" s="26" t="s">
        <v>27</v>
      </c>
      <c r="F3658" s="30">
        <v>98.94</v>
      </c>
      <c r="G3658" s="26" t="s">
        <v>43</v>
      </c>
      <c r="H3658" s="31">
        <v>46</v>
      </c>
      <c r="I3658" s="32">
        <v>4551.24</v>
      </c>
      <c r="J3658" s="26" t="s">
        <v>28</v>
      </c>
      <c r="K3658" s="26" t="s">
        <v>3679</v>
      </c>
      <c r="L3658" s="26" t="s">
        <v>45</v>
      </c>
    </row>
    <row r="3659" spans="1:12" ht="19.5" customHeight="1" x14ac:dyDescent="0.2">
      <c r="A3659" s="35" t="s">
        <v>8</v>
      </c>
      <c r="B3659" s="39" t="s">
        <v>0</v>
      </c>
      <c r="C3659" s="34">
        <v>44811.688347361109</v>
      </c>
      <c r="D3659" s="35" t="s">
        <v>10</v>
      </c>
      <c r="E3659" s="35" t="s">
        <v>27</v>
      </c>
      <c r="F3659" s="36">
        <v>98.95</v>
      </c>
      <c r="G3659" s="35" t="s">
        <v>43</v>
      </c>
      <c r="H3659" s="37">
        <v>282</v>
      </c>
      <c r="I3659" s="32">
        <v>27903.9</v>
      </c>
      <c r="J3659" s="35" t="s">
        <v>25</v>
      </c>
      <c r="K3659" s="35" t="s">
        <v>3680</v>
      </c>
      <c r="L3659" s="35" t="s">
        <v>45</v>
      </c>
    </row>
    <row r="3660" spans="1:12" ht="19.5" customHeight="1" x14ac:dyDescent="0.2">
      <c r="A3660" s="26" t="s">
        <v>8</v>
      </c>
      <c r="B3660" s="27" t="s">
        <v>0</v>
      </c>
      <c r="C3660" s="38">
        <v>44811.688347361109</v>
      </c>
      <c r="D3660" s="26" t="s">
        <v>10</v>
      </c>
      <c r="E3660" s="26" t="s">
        <v>27</v>
      </c>
      <c r="F3660" s="30">
        <v>98.95</v>
      </c>
      <c r="G3660" s="26" t="s">
        <v>43</v>
      </c>
      <c r="H3660" s="31">
        <v>425</v>
      </c>
      <c r="I3660" s="32">
        <v>42053.75</v>
      </c>
      <c r="J3660" s="26" t="s">
        <v>24</v>
      </c>
      <c r="K3660" s="26" t="s">
        <v>3681</v>
      </c>
      <c r="L3660" s="26" t="s">
        <v>45</v>
      </c>
    </row>
    <row r="3661" spans="1:12" ht="19.5" customHeight="1" x14ac:dyDescent="0.2">
      <c r="A3661" s="35" t="s">
        <v>8</v>
      </c>
      <c r="B3661" s="39" t="s">
        <v>0</v>
      </c>
      <c r="C3661" s="34">
        <v>44811.688347465279</v>
      </c>
      <c r="D3661" s="35" t="s">
        <v>10</v>
      </c>
      <c r="E3661" s="35" t="s">
        <v>27</v>
      </c>
      <c r="F3661" s="36">
        <v>98.95</v>
      </c>
      <c r="G3661" s="35" t="s">
        <v>43</v>
      </c>
      <c r="H3661" s="37">
        <v>589</v>
      </c>
      <c r="I3661" s="32">
        <v>58281.55</v>
      </c>
      <c r="J3661" s="35" t="s">
        <v>28</v>
      </c>
      <c r="K3661" s="35" t="s">
        <v>3682</v>
      </c>
      <c r="L3661" s="35" t="s">
        <v>45</v>
      </c>
    </row>
    <row r="3662" spans="1:12" ht="19.5" customHeight="1" x14ac:dyDescent="0.2">
      <c r="A3662" s="26" t="s">
        <v>8</v>
      </c>
      <c r="B3662" s="27" t="s">
        <v>0</v>
      </c>
      <c r="C3662" s="38">
        <v>44811.688726562497</v>
      </c>
      <c r="D3662" s="26" t="s">
        <v>10</v>
      </c>
      <c r="E3662" s="26" t="s">
        <v>22</v>
      </c>
      <c r="F3662" s="30">
        <v>9.266</v>
      </c>
      <c r="G3662" s="26" t="s">
        <v>43</v>
      </c>
      <c r="H3662" s="31">
        <v>303</v>
      </c>
      <c r="I3662" s="32">
        <v>2807.6</v>
      </c>
      <c r="J3662" s="26" t="s">
        <v>24</v>
      </c>
      <c r="K3662" s="26" t="s">
        <v>3683</v>
      </c>
      <c r="L3662" s="26" t="s">
        <v>45</v>
      </c>
    </row>
    <row r="3663" spans="1:12" ht="19.5" customHeight="1" x14ac:dyDescent="0.2">
      <c r="A3663" s="35" t="s">
        <v>8</v>
      </c>
      <c r="B3663" s="39" t="s">
        <v>0</v>
      </c>
      <c r="C3663" s="34">
        <v>44811.688726678243</v>
      </c>
      <c r="D3663" s="35" t="s">
        <v>10</v>
      </c>
      <c r="E3663" s="35" t="s">
        <v>22</v>
      </c>
      <c r="F3663" s="36">
        <v>9.266</v>
      </c>
      <c r="G3663" s="35" t="s">
        <v>43</v>
      </c>
      <c r="H3663" s="37">
        <v>619</v>
      </c>
      <c r="I3663" s="32">
        <v>5735.65</v>
      </c>
      <c r="J3663" s="35" t="s">
        <v>23</v>
      </c>
      <c r="K3663" s="35" t="s">
        <v>3684</v>
      </c>
      <c r="L3663" s="35" t="s">
        <v>45</v>
      </c>
    </row>
    <row r="3664" spans="1:12" ht="19.5" customHeight="1" x14ac:dyDescent="0.2">
      <c r="A3664" s="26" t="s">
        <v>8</v>
      </c>
      <c r="B3664" s="27" t="s">
        <v>0</v>
      </c>
      <c r="C3664" s="38">
        <v>44811.688728043984</v>
      </c>
      <c r="D3664" s="26" t="s">
        <v>10</v>
      </c>
      <c r="E3664" s="26" t="s">
        <v>27</v>
      </c>
      <c r="F3664" s="30">
        <v>98.97</v>
      </c>
      <c r="G3664" s="26" t="s">
        <v>43</v>
      </c>
      <c r="H3664" s="31">
        <v>445</v>
      </c>
      <c r="I3664" s="32">
        <v>44041.65</v>
      </c>
      <c r="J3664" s="26" t="s">
        <v>24</v>
      </c>
      <c r="K3664" s="26" t="s">
        <v>3685</v>
      </c>
      <c r="L3664" s="26" t="s">
        <v>45</v>
      </c>
    </row>
    <row r="3665" spans="1:12" ht="19.5" customHeight="1" x14ac:dyDescent="0.2">
      <c r="A3665" s="35" t="s">
        <v>8</v>
      </c>
      <c r="B3665" s="39" t="s">
        <v>0</v>
      </c>
      <c r="C3665" s="34">
        <v>44811.688728159723</v>
      </c>
      <c r="D3665" s="35" t="s">
        <v>10</v>
      </c>
      <c r="E3665" s="35" t="s">
        <v>29</v>
      </c>
      <c r="F3665" s="36">
        <v>68.88</v>
      </c>
      <c r="G3665" s="35" t="s">
        <v>43</v>
      </c>
      <c r="H3665" s="37">
        <v>481</v>
      </c>
      <c r="I3665" s="32">
        <v>33131.279999999999</v>
      </c>
      <c r="J3665" s="35" t="s">
        <v>30</v>
      </c>
      <c r="K3665" s="35" t="s">
        <v>3686</v>
      </c>
      <c r="L3665" s="35" t="s">
        <v>45</v>
      </c>
    </row>
    <row r="3666" spans="1:12" ht="19.5" customHeight="1" x14ac:dyDescent="0.2">
      <c r="A3666" s="26" t="s">
        <v>8</v>
      </c>
      <c r="B3666" s="27" t="s">
        <v>0</v>
      </c>
      <c r="C3666" s="38">
        <v>44811.688728159723</v>
      </c>
      <c r="D3666" s="26" t="s">
        <v>10</v>
      </c>
      <c r="E3666" s="26" t="s">
        <v>27</v>
      </c>
      <c r="F3666" s="30">
        <v>98.96</v>
      </c>
      <c r="G3666" s="26" t="s">
        <v>43</v>
      </c>
      <c r="H3666" s="31">
        <v>463</v>
      </c>
      <c r="I3666" s="32">
        <v>45818.48</v>
      </c>
      <c r="J3666" s="26" t="s">
        <v>28</v>
      </c>
      <c r="K3666" s="26" t="s">
        <v>3687</v>
      </c>
      <c r="L3666" s="26" t="s">
        <v>45</v>
      </c>
    </row>
    <row r="3667" spans="1:12" ht="19.5" customHeight="1" x14ac:dyDescent="0.2">
      <c r="A3667" s="35" t="s">
        <v>8</v>
      </c>
      <c r="B3667" s="39" t="s">
        <v>0</v>
      </c>
      <c r="C3667" s="34">
        <v>44811.688728564812</v>
      </c>
      <c r="D3667" s="35" t="s">
        <v>10</v>
      </c>
      <c r="E3667" s="35" t="s">
        <v>27</v>
      </c>
      <c r="F3667" s="36">
        <v>98.96</v>
      </c>
      <c r="G3667" s="35" t="s">
        <v>43</v>
      </c>
      <c r="H3667" s="37">
        <v>445</v>
      </c>
      <c r="I3667" s="32">
        <v>44037.2</v>
      </c>
      <c r="J3667" s="35" t="s">
        <v>24</v>
      </c>
      <c r="K3667" s="35" t="s">
        <v>3688</v>
      </c>
      <c r="L3667" s="35" t="s">
        <v>45</v>
      </c>
    </row>
    <row r="3668" spans="1:12" ht="19.5" customHeight="1" x14ac:dyDescent="0.2">
      <c r="A3668" s="26" t="s">
        <v>8</v>
      </c>
      <c r="B3668" s="27" t="s">
        <v>0</v>
      </c>
      <c r="C3668" s="38">
        <v>44811.68892104167</v>
      </c>
      <c r="D3668" s="26" t="s">
        <v>10</v>
      </c>
      <c r="E3668" s="26" t="s">
        <v>22</v>
      </c>
      <c r="F3668" s="30">
        <v>9.266</v>
      </c>
      <c r="G3668" s="26" t="s">
        <v>43</v>
      </c>
      <c r="H3668" s="31">
        <v>583</v>
      </c>
      <c r="I3668" s="32">
        <v>5402.08</v>
      </c>
      <c r="J3668" s="26" t="s">
        <v>23</v>
      </c>
      <c r="K3668" s="26" t="s">
        <v>3689</v>
      </c>
      <c r="L3668" s="26" t="s">
        <v>45</v>
      </c>
    </row>
    <row r="3669" spans="1:12" ht="19.5" customHeight="1" x14ac:dyDescent="0.2">
      <c r="A3669" s="35" t="s">
        <v>8</v>
      </c>
      <c r="B3669" s="39" t="s">
        <v>0</v>
      </c>
      <c r="C3669" s="34">
        <v>44811.688921145833</v>
      </c>
      <c r="D3669" s="35" t="s">
        <v>10</v>
      </c>
      <c r="E3669" s="35" t="s">
        <v>22</v>
      </c>
      <c r="F3669" s="36">
        <v>9.266</v>
      </c>
      <c r="G3669" s="35" t="s">
        <v>43</v>
      </c>
      <c r="H3669" s="37">
        <v>579</v>
      </c>
      <c r="I3669" s="32">
        <v>5365.01</v>
      </c>
      <c r="J3669" s="35" t="s">
        <v>24</v>
      </c>
      <c r="K3669" s="35" t="s">
        <v>3690</v>
      </c>
      <c r="L3669" s="35" t="s">
        <v>45</v>
      </c>
    </row>
    <row r="3670" spans="1:12" ht="19.5" customHeight="1" x14ac:dyDescent="0.2">
      <c r="A3670" s="26" t="s">
        <v>8</v>
      </c>
      <c r="B3670" s="27" t="s">
        <v>0</v>
      </c>
      <c r="C3670" s="38">
        <v>44811.688924270835</v>
      </c>
      <c r="D3670" s="26" t="s">
        <v>10</v>
      </c>
      <c r="E3670" s="26" t="s">
        <v>27</v>
      </c>
      <c r="F3670" s="30">
        <v>98.96</v>
      </c>
      <c r="G3670" s="26" t="s">
        <v>43</v>
      </c>
      <c r="H3670" s="31">
        <v>293</v>
      </c>
      <c r="I3670" s="32">
        <v>28995.279999999999</v>
      </c>
      <c r="J3670" s="26" t="s">
        <v>28</v>
      </c>
      <c r="K3670" s="26" t="s">
        <v>3691</v>
      </c>
      <c r="L3670" s="26" t="s">
        <v>45</v>
      </c>
    </row>
    <row r="3671" spans="1:12" ht="19.5" customHeight="1" x14ac:dyDescent="0.2">
      <c r="A3671" s="35" t="s">
        <v>8</v>
      </c>
      <c r="B3671" s="39" t="s">
        <v>0</v>
      </c>
      <c r="C3671" s="34">
        <v>44811.688924328701</v>
      </c>
      <c r="D3671" s="35" t="s">
        <v>10</v>
      </c>
      <c r="E3671" s="35" t="s">
        <v>27</v>
      </c>
      <c r="F3671" s="36">
        <v>98.96</v>
      </c>
      <c r="G3671" s="35" t="s">
        <v>43</v>
      </c>
      <c r="H3671" s="37">
        <v>256</v>
      </c>
      <c r="I3671" s="32">
        <v>25333.759999999998</v>
      </c>
      <c r="J3671" s="35" t="s">
        <v>28</v>
      </c>
      <c r="K3671" s="35" t="s">
        <v>3692</v>
      </c>
      <c r="L3671" s="35" t="s">
        <v>45</v>
      </c>
    </row>
    <row r="3672" spans="1:12" ht="19.5" customHeight="1" x14ac:dyDescent="0.2">
      <c r="A3672" s="26" t="s">
        <v>8</v>
      </c>
      <c r="B3672" s="27" t="s">
        <v>0</v>
      </c>
      <c r="C3672" s="38">
        <v>44811.68892458333</v>
      </c>
      <c r="D3672" s="26" t="s">
        <v>10</v>
      </c>
      <c r="E3672" s="26" t="s">
        <v>27</v>
      </c>
      <c r="F3672" s="30">
        <v>98.95</v>
      </c>
      <c r="G3672" s="26" t="s">
        <v>43</v>
      </c>
      <c r="H3672" s="31">
        <v>383</v>
      </c>
      <c r="I3672" s="32">
        <v>37897.85</v>
      </c>
      <c r="J3672" s="26" t="s">
        <v>28</v>
      </c>
      <c r="K3672" s="26" t="s">
        <v>3693</v>
      </c>
      <c r="L3672" s="26" t="s">
        <v>45</v>
      </c>
    </row>
    <row r="3673" spans="1:12" ht="19.5" customHeight="1" x14ac:dyDescent="0.2">
      <c r="A3673" s="35" t="s">
        <v>8</v>
      </c>
      <c r="B3673" s="39" t="s">
        <v>0</v>
      </c>
      <c r="C3673" s="34">
        <v>44811.688924861111</v>
      </c>
      <c r="D3673" s="35" t="s">
        <v>10</v>
      </c>
      <c r="E3673" s="35" t="s">
        <v>27</v>
      </c>
      <c r="F3673" s="36">
        <v>98.96</v>
      </c>
      <c r="G3673" s="35" t="s">
        <v>43</v>
      </c>
      <c r="H3673" s="37">
        <v>469</v>
      </c>
      <c r="I3673" s="32">
        <v>46412.24</v>
      </c>
      <c r="J3673" s="35" t="s">
        <v>28</v>
      </c>
      <c r="K3673" s="35" t="s">
        <v>3694</v>
      </c>
      <c r="L3673" s="35" t="s">
        <v>45</v>
      </c>
    </row>
    <row r="3674" spans="1:12" ht="19.5" customHeight="1" x14ac:dyDescent="0.2">
      <c r="A3674" s="26" t="s">
        <v>8</v>
      </c>
      <c r="B3674" s="27" t="s">
        <v>0</v>
      </c>
      <c r="C3674" s="38">
        <v>44811.688988333335</v>
      </c>
      <c r="D3674" s="26" t="s">
        <v>10</v>
      </c>
      <c r="E3674" s="26" t="s">
        <v>22</v>
      </c>
      <c r="F3674" s="30">
        <v>9.2650000000000006</v>
      </c>
      <c r="G3674" s="26" t="s">
        <v>43</v>
      </c>
      <c r="H3674" s="31">
        <v>643</v>
      </c>
      <c r="I3674" s="32">
        <v>5957.4</v>
      </c>
      <c r="J3674" s="26" t="s">
        <v>23</v>
      </c>
      <c r="K3674" s="26" t="s">
        <v>3695</v>
      </c>
      <c r="L3674" s="26" t="s">
        <v>45</v>
      </c>
    </row>
    <row r="3675" spans="1:12" ht="19.5" customHeight="1" x14ac:dyDescent="0.2">
      <c r="A3675" s="35" t="s">
        <v>8</v>
      </c>
      <c r="B3675" s="39" t="s">
        <v>0</v>
      </c>
      <c r="C3675" s="34">
        <v>44811.689586180553</v>
      </c>
      <c r="D3675" s="35" t="s">
        <v>10</v>
      </c>
      <c r="E3675" s="35" t="s">
        <v>22</v>
      </c>
      <c r="F3675" s="36">
        <v>9.2650000000000006</v>
      </c>
      <c r="G3675" s="35" t="s">
        <v>43</v>
      </c>
      <c r="H3675" s="37">
        <v>486</v>
      </c>
      <c r="I3675" s="32">
        <v>4502.79</v>
      </c>
      <c r="J3675" s="35" t="s">
        <v>23</v>
      </c>
      <c r="K3675" s="35" t="s">
        <v>3696</v>
      </c>
      <c r="L3675" s="35" t="s">
        <v>45</v>
      </c>
    </row>
    <row r="3676" spans="1:12" ht="19.5" customHeight="1" x14ac:dyDescent="0.2">
      <c r="A3676" s="26" t="s">
        <v>8</v>
      </c>
      <c r="B3676" s="27" t="s">
        <v>0</v>
      </c>
      <c r="C3676" s="38">
        <v>44811.689586192129</v>
      </c>
      <c r="D3676" s="26" t="s">
        <v>10</v>
      </c>
      <c r="E3676" s="26" t="s">
        <v>27</v>
      </c>
      <c r="F3676" s="30">
        <v>98.96</v>
      </c>
      <c r="G3676" s="26" t="s">
        <v>43</v>
      </c>
      <c r="H3676" s="31">
        <v>688</v>
      </c>
      <c r="I3676" s="32">
        <v>68084.479999999996</v>
      </c>
      <c r="J3676" s="26" t="s">
        <v>28</v>
      </c>
      <c r="K3676" s="26" t="s">
        <v>3697</v>
      </c>
      <c r="L3676" s="26" t="s">
        <v>45</v>
      </c>
    </row>
    <row r="3677" spans="1:12" ht="19.5" customHeight="1" x14ac:dyDescent="0.2">
      <c r="A3677" s="35" t="s">
        <v>8</v>
      </c>
      <c r="B3677" s="39" t="s">
        <v>0</v>
      </c>
      <c r="C3677" s="34">
        <v>44811.689586284723</v>
      </c>
      <c r="D3677" s="35" t="s">
        <v>10</v>
      </c>
      <c r="E3677" s="35" t="s">
        <v>22</v>
      </c>
      <c r="F3677" s="36">
        <v>9.2650000000000006</v>
      </c>
      <c r="G3677" s="35" t="s">
        <v>43</v>
      </c>
      <c r="H3677" s="37">
        <v>580</v>
      </c>
      <c r="I3677" s="32">
        <v>5373.7</v>
      </c>
      <c r="J3677" s="35" t="s">
        <v>24</v>
      </c>
      <c r="K3677" s="35" t="s">
        <v>3698</v>
      </c>
      <c r="L3677" s="35" t="s">
        <v>45</v>
      </c>
    </row>
    <row r="3678" spans="1:12" ht="19.5" customHeight="1" x14ac:dyDescent="0.2">
      <c r="A3678" s="26" t="s">
        <v>8</v>
      </c>
      <c r="B3678" s="27" t="s">
        <v>0</v>
      </c>
      <c r="C3678" s="38">
        <v>44811.68958648148</v>
      </c>
      <c r="D3678" s="26" t="s">
        <v>10</v>
      </c>
      <c r="E3678" s="26" t="s">
        <v>27</v>
      </c>
      <c r="F3678" s="30">
        <v>98.96</v>
      </c>
      <c r="G3678" s="26" t="s">
        <v>43</v>
      </c>
      <c r="H3678" s="31">
        <v>302</v>
      </c>
      <c r="I3678" s="32">
        <v>29885.919999999998</v>
      </c>
      <c r="J3678" s="26" t="s">
        <v>24</v>
      </c>
      <c r="K3678" s="26" t="s">
        <v>3699</v>
      </c>
      <c r="L3678" s="26" t="s">
        <v>45</v>
      </c>
    </row>
    <row r="3679" spans="1:12" ht="19.5" customHeight="1" x14ac:dyDescent="0.2">
      <c r="A3679" s="35" t="s">
        <v>8</v>
      </c>
      <c r="B3679" s="39" t="s">
        <v>0</v>
      </c>
      <c r="C3679" s="34">
        <v>44811.689587199071</v>
      </c>
      <c r="D3679" s="35" t="s">
        <v>10</v>
      </c>
      <c r="E3679" s="35" t="s">
        <v>22</v>
      </c>
      <c r="F3679" s="36">
        <v>9.2650000000000006</v>
      </c>
      <c r="G3679" s="35" t="s">
        <v>43</v>
      </c>
      <c r="H3679" s="37">
        <v>404</v>
      </c>
      <c r="I3679" s="32">
        <v>3743.06</v>
      </c>
      <c r="J3679" s="35" t="s">
        <v>23</v>
      </c>
      <c r="K3679" s="35" t="s">
        <v>3700</v>
      </c>
      <c r="L3679" s="35" t="s">
        <v>45</v>
      </c>
    </row>
    <row r="3680" spans="1:12" ht="19.5" customHeight="1" x14ac:dyDescent="0.2">
      <c r="A3680" s="26" t="s">
        <v>8</v>
      </c>
      <c r="B3680" s="27" t="s">
        <v>0</v>
      </c>
      <c r="C3680" s="38">
        <v>44811.689587256944</v>
      </c>
      <c r="D3680" s="26" t="s">
        <v>10</v>
      </c>
      <c r="E3680" s="26" t="s">
        <v>27</v>
      </c>
      <c r="F3680" s="30">
        <v>98.96</v>
      </c>
      <c r="G3680" s="26" t="s">
        <v>43</v>
      </c>
      <c r="H3680" s="31">
        <v>168</v>
      </c>
      <c r="I3680" s="32">
        <v>16625.28</v>
      </c>
      <c r="J3680" s="26" t="s">
        <v>24</v>
      </c>
      <c r="K3680" s="26" t="s">
        <v>3701</v>
      </c>
      <c r="L3680" s="26" t="s">
        <v>45</v>
      </c>
    </row>
    <row r="3681" spans="1:12" ht="19.5" customHeight="1" x14ac:dyDescent="0.2">
      <c r="A3681" s="35" t="s">
        <v>8</v>
      </c>
      <c r="B3681" s="39" t="s">
        <v>0</v>
      </c>
      <c r="C3681" s="34">
        <v>44811.689590393522</v>
      </c>
      <c r="D3681" s="35" t="s">
        <v>10</v>
      </c>
      <c r="E3681" s="35" t="s">
        <v>22</v>
      </c>
      <c r="F3681" s="36">
        <v>9.2639999999999993</v>
      </c>
      <c r="G3681" s="35" t="s">
        <v>43</v>
      </c>
      <c r="H3681" s="37">
        <v>323</v>
      </c>
      <c r="I3681" s="32">
        <v>2992.27</v>
      </c>
      <c r="J3681" s="35" t="s">
        <v>23</v>
      </c>
      <c r="K3681" s="35" t="s">
        <v>3702</v>
      </c>
      <c r="L3681" s="35" t="s">
        <v>45</v>
      </c>
    </row>
    <row r="3682" spans="1:12" ht="19.5" customHeight="1" x14ac:dyDescent="0.2">
      <c r="A3682" s="26" t="s">
        <v>8</v>
      </c>
      <c r="B3682" s="27" t="s">
        <v>0</v>
      </c>
      <c r="C3682" s="38">
        <v>44811.689590624999</v>
      </c>
      <c r="D3682" s="26" t="s">
        <v>10</v>
      </c>
      <c r="E3682" s="26" t="s">
        <v>27</v>
      </c>
      <c r="F3682" s="30">
        <v>98.95</v>
      </c>
      <c r="G3682" s="26" t="s">
        <v>43</v>
      </c>
      <c r="H3682" s="31">
        <v>251</v>
      </c>
      <c r="I3682" s="32">
        <v>24836.45</v>
      </c>
      <c r="J3682" s="26" t="s">
        <v>28</v>
      </c>
      <c r="K3682" s="26" t="s">
        <v>3703</v>
      </c>
      <c r="L3682" s="26" t="s">
        <v>45</v>
      </c>
    </row>
    <row r="3683" spans="1:12" ht="19.5" customHeight="1" x14ac:dyDescent="0.2">
      <c r="A3683" s="35" t="s">
        <v>8</v>
      </c>
      <c r="B3683" s="39" t="s">
        <v>0</v>
      </c>
      <c r="C3683" s="34">
        <v>44811.689590636575</v>
      </c>
      <c r="D3683" s="35" t="s">
        <v>10</v>
      </c>
      <c r="E3683" s="35" t="s">
        <v>27</v>
      </c>
      <c r="F3683" s="36">
        <v>98.95</v>
      </c>
      <c r="G3683" s="35" t="s">
        <v>43</v>
      </c>
      <c r="H3683" s="37">
        <v>230</v>
      </c>
      <c r="I3683" s="32">
        <v>22758.5</v>
      </c>
      <c r="J3683" s="35" t="s">
        <v>28</v>
      </c>
      <c r="K3683" s="35" t="s">
        <v>3704</v>
      </c>
      <c r="L3683" s="35" t="s">
        <v>45</v>
      </c>
    </row>
    <row r="3684" spans="1:12" ht="19.5" customHeight="1" x14ac:dyDescent="0.2">
      <c r="A3684" s="26" t="s">
        <v>8</v>
      </c>
      <c r="B3684" s="27" t="s">
        <v>0</v>
      </c>
      <c r="C3684" s="38">
        <v>44811.689992384257</v>
      </c>
      <c r="D3684" s="26" t="s">
        <v>10</v>
      </c>
      <c r="E3684" s="26" t="s">
        <v>22</v>
      </c>
      <c r="F3684" s="30">
        <v>9.2609999999999992</v>
      </c>
      <c r="G3684" s="26" t="s">
        <v>43</v>
      </c>
      <c r="H3684" s="31">
        <v>633</v>
      </c>
      <c r="I3684" s="32">
        <v>5862.21</v>
      </c>
      <c r="J3684" s="26" t="s">
        <v>23</v>
      </c>
      <c r="K3684" s="26" t="s">
        <v>3705</v>
      </c>
      <c r="L3684" s="26" t="s">
        <v>45</v>
      </c>
    </row>
    <row r="3685" spans="1:12" ht="19.5" customHeight="1" x14ac:dyDescent="0.2">
      <c r="A3685" s="35" t="s">
        <v>8</v>
      </c>
      <c r="B3685" s="39" t="s">
        <v>0</v>
      </c>
      <c r="C3685" s="34">
        <v>44811.690238101852</v>
      </c>
      <c r="D3685" s="35" t="s">
        <v>10</v>
      </c>
      <c r="E3685" s="35" t="s">
        <v>27</v>
      </c>
      <c r="F3685" s="36">
        <v>98.94</v>
      </c>
      <c r="G3685" s="35" t="s">
        <v>43</v>
      </c>
      <c r="H3685" s="37">
        <v>280</v>
      </c>
      <c r="I3685" s="32">
        <v>27703.200000000001</v>
      </c>
      <c r="J3685" s="35" t="s">
        <v>25</v>
      </c>
      <c r="K3685" s="35" t="s">
        <v>3706</v>
      </c>
      <c r="L3685" s="35" t="s">
        <v>45</v>
      </c>
    </row>
    <row r="3686" spans="1:12" ht="19.5" customHeight="1" x14ac:dyDescent="0.2">
      <c r="A3686" s="26" t="s">
        <v>8</v>
      </c>
      <c r="B3686" s="27" t="s">
        <v>0</v>
      </c>
      <c r="C3686" s="38">
        <v>44811.690238101852</v>
      </c>
      <c r="D3686" s="26" t="s">
        <v>10</v>
      </c>
      <c r="E3686" s="26" t="s">
        <v>27</v>
      </c>
      <c r="F3686" s="30">
        <v>98.94</v>
      </c>
      <c r="G3686" s="26" t="s">
        <v>43</v>
      </c>
      <c r="H3686" s="31">
        <v>493</v>
      </c>
      <c r="I3686" s="32">
        <v>48777.42</v>
      </c>
      <c r="J3686" s="26" t="s">
        <v>24</v>
      </c>
      <c r="K3686" s="26" t="s">
        <v>3707</v>
      </c>
      <c r="L3686" s="26" t="s">
        <v>45</v>
      </c>
    </row>
    <row r="3687" spans="1:12" ht="19.5" customHeight="1" x14ac:dyDescent="0.2">
      <c r="A3687" s="35" t="s">
        <v>8</v>
      </c>
      <c r="B3687" s="39" t="s">
        <v>0</v>
      </c>
      <c r="C3687" s="34">
        <v>44811.69026959491</v>
      </c>
      <c r="D3687" s="35" t="s">
        <v>10</v>
      </c>
      <c r="E3687" s="35" t="s">
        <v>22</v>
      </c>
      <c r="F3687" s="36">
        <v>9.2629999999999999</v>
      </c>
      <c r="G3687" s="35" t="s">
        <v>43</v>
      </c>
      <c r="H3687" s="37">
        <v>311</v>
      </c>
      <c r="I3687" s="32">
        <v>2880.79</v>
      </c>
      <c r="J3687" s="35" t="s">
        <v>25</v>
      </c>
      <c r="K3687" s="35" t="s">
        <v>3708</v>
      </c>
      <c r="L3687" s="35" t="s">
        <v>45</v>
      </c>
    </row>
    <row r="3688" spans="1:12" ht="19.5" customHeight="1" x14ac:dyDescent="0.2">
      <c r="A3688" s="26" t="s">
        <v>8</v>
      </c>
      <c r="B3688" s="27" t="s">
        <v>0</v>
      </c>
      <c r="C3688" s="38">
        <v>44811.690269722225</v>
      </c>
      <c r="D3688" s="26" t="s">
        <v>10</v>
      </c>
      <c r="E3688" s="26" t="s">
        <v>22</v>
      </c>
      <c r="F3688" s="30">
        <v>9.2629999999999999</v>
      </c>
      <c r="G3688" s="26" t="s">
        <v>43</v>
      </c>
      <c r="H3688" s="31">
        <v>96</v>
      </c>
      <c r="I3688" s="32">
        <v>889.25</v>
      </c>
      <c r="J3688" s="26" t="s">
        <v>25</v>
      </c>
      <c r="K3688" s="26" t="s">
        <v>3709</v>
      </c>
      <c r="L3688" s="26" t="s">
        <v>45</v>
      </c>
    </row>
    <row r="3689" spans="1:12" ht="19.5" customHeight="1" x14ac:dyDescent="0.2">
      <c r="A3689" s="35" t="s">
        <v>8</v>
      </c>
      <c r="B3689" s="39" t="s">
        <v>0</v>
      </c>
      <c r="C3689" s="34">
        <v>44811.690270578707</v>
      </c>
      <c r="D3689" s="35" t="s">
        <v>10</v>
      </c>
      <c r="E3689" s="35" t="s">
        <v>22</v>
      </c>
      <c r="F3689" s="36">
        <v>9.2620000000000005</v>
      </c>
      <c r="G3689" s="35" t="s">
        <v>43</v>
      </c>
      <c r="H3689" s="37">
        <v>582</v>
      </c>
      <c r="I3689" s="32">
        <v>5390.48</v>
      </c>
      <c r="J3689" s="35" t="s">
        <v>24</v>
      </c>
      <c r="K3689" s="35" t="s">
        <v>3710</v>
      </c>
      <c r="L3689" s="35" t="s">
        <v>45</v>
      </c>
    </row>
    <row r="3690" spans="1:12" ht="19.5" customHeight="1" x14ac:dyDescent="0.2">
      <c r="A3690" s="26" t="s">
        <v>8</v>
      </c>
      <c r="B3690" s="27" t="s">
        <v>0</v>
      </c>
      <c r="C3690" s="38">
        <v>44811.690295324071</v>
      </c>
      <c r="D3690" s="26" t="s">
        <v>10</v>
      </c>
      <c r="E3690" s="26" t="s">
        <v>27</v>
      </c>
      <c r="F3690" s="30">
        <v>98.93</v>
      </c>
      <c r="G3690" s="26" t="s">
        <v>43</v>
      </c>
      <c r="H3690" s="31">
        <v>682</v>
      </c>
      <c r="I3690" s="32">
        <v>67470.259999999995</v>
      </c>
      <c r="J3690" s="26" t="s">
        <v>28</v>
      </c>
      <c r="K3690" s="26" t="s">
        <v>3711</v>
      </c>
      <c r="L3690" s="26" t="s">
        <v>45</v>
      </c>
    </row>
    <row r="3691" spans="1:12" ht="19.5" customHeight="1" x14ac:dyDescent="0.2">
      <c r="A3691" s="35" t="s">
        <v>8</v>
      </c>
      <c r="B3691" s="39" t="s">
        <v>0</v>
      </c>
      <c r="C3691" s="34">
        <v>44811.690320960646</v>
      </c>
      <c r="D3691" s="35" t="s">
        <v>10</v>
      </c>
      <c r="E3691" s="35" t="s">
        <v>27</v>
      </c>
      <c r="F3691" s="36">
        <v>98.92</v>
      </c>
      <c r="G3691" s="35" t="s">
        <v>43</v>
      </c>
      <c r="H3691" s="37">
        <v>42</v>
      </c>
      <c r="I3691" s="32">
        <v>4154.6400000000003</v>
      </c>
      <c r="J3691" s="35" t="s">
        <v>28</v>
      </c>
      <c r="K3691" s="35" t="s">
        <v>3712</v>
      </c>
      <c r="L3691" s="35" t="s">
        <v>45</v>
      </c>
    </row>
    <row r="3692" spans="1:12" ht="19.5" customHeight="1" x14ac:dyDescent="0.2">
      <c r="A3692" s="26" t="s">
        <v>8</v>
      </c>
      <c r="B3692" s="27" t="s">
        <v>0</v>
      </c>
      <c r="C3692" s="38">
        <v>44811.690320960646</v>
      </c>
      <c r="D3692" s="26" t="s">
        <v>10</v>
      </c>
      <c r="E3692" s="26" t="s">
        <v>27</v>
      </c>
      <c r="F3692" s="30">
        <v>98.92</v>
      </c>
      <c r="G3692" s="26" t="s">
        <v>43</v>
      </c>
      <c r="H3692" s="31">
        <v>519</v>
      </c>
      <c r="I3692" s="32">
        <v>51339.48</v>
      </c>
      <c r="J3692" s="26" t="s">
        <v>28</v>
      </c>
      <c r="K3692" s="26" t="s">
        <v>3713</v>
      </c>
      <c r="L3692" s="26" t="s">
        <v>45</v>
      </c>
    </row>
    <row r="3693" spans="1:12" ht="19.5" customHeight="1" x14ac:dyDescent="0.2">
      <c r="A3693" s="35" t="s">
        <v>8</v>
      </c>
      <c r="B3693" s="39" t="s">
        <v>0</v>
      </c>
      <c r="C3693" s="34">
        <v>44811.690321817128</v>
      </c>
      <c r="D3693" s="35" t="s">
        <v>10</v>
      </c>
      <c r="E3693" s="35" t="s">
        <v>27</v>
      </c>
      <c r="F3693" s="36">
        <v>98.91</v>
      </c>
      <c r="G3693" s="35" t="s">
        <v>43</v>
      </c>
      <c r="H3693" s="37">
        <v>382</v>
      </c>
      <c r="I3693" s="32">
        <v>37783.620000000003</v>
      </c>
      <c r="J3693" s="35" t="s">
        <v>28</v>
      </c>
      <c r="K3693" s="35" t="s">
        <v>3714</v>
      </c>
      <c r="L3693" s="35" t="s">
        <v>45</v>
      </c>
    </row>
    <row r="3694" spans="1:12" ht="19.5" customHeight="1" x14ac:dyDescent="0.2">
      <c r="A3694" s="26" t="s">
        <v>8</v>
      </c>
      <c r="B3694" s="27" t="s">
        <v>0</v>
      </c>
      <c r="C3694" s="38">
        <v>44811.690998310187</v>
      </c>
      <c r="D3694" s="26" t="s">
        <v>10</v>
      </c>
      <c r="E3694" s="26" t="s">
        <v>27</v>
      </c>
      <c r="F3694" s="30">
        <v>98.92</v>
      </c>
      <c r="G3694" s="26" t="s">
        <v>43</v>
      </c>
      <c r="H3694" s="31">
        <v>3</v>
      </c>
      <c r="I3694" s="32">
        <v>296.76</v>
      </c>
      <c r="J3694" s="26" t="s">
        <v>24</v>
      </c>
      <c r="K3694" s="26" t="s">
        <v>3715</v>
      </c>
      <c r="L3694" s="26" t="s">
        <v>45</v>
      </c>
    </row>
    <row r="3695" spans="1:12" ht="19.5" customHeight="1" x14ac:dyDescent="0.2">
      <c r="A3695" s="35" t="s">
        <v>8</v>
      </c>
      <c r="B3695" s="39" t="s">
        <v>0</v>
      </c>
      <c r="C3695" s="34">
        <v>44811.691150474537</v>
      </c>
      <c r="D3695" s="35" t="s">
        <v>10</v>
      </c>
      <c r="E3695" s="35" t="s">
        <v>22</v>
      </c>
      <c r="F3695" s="36">
        <v>9.2629999999999999</v>
      </c>
      <c r="G3695" s="35" t="s">
        <v>43</v>
      </c>
      <c r="H3695" s="37">
        <v>570</v>
      </c>
      <c r="I3695" s="32">
        <v>5279.91</v>
      </c>
      <c r="J3695" s="35" t="s">
        <v>24</v>
      </c>
      <c r="K3695" s="35" t="s">
        <v>3716</v>
      </c>
      <c r="L3695" s="35" t="s">
        <v>45</v>
      </c>
    </row>
    <row r="3696" spans="1:12" ht="19.5" customHeight="1" x14ac:dyDescent="0.2">
      <c r="A3696" s="26" t="s">
        <v>8</v>
      </c>
      <c r="B3696" s="27" t="s">
        <v>0</v>
      </c>
      <c r="C3696" s="38">
        <v>44811.691150567131</v>
      </c>
      <c r="D3696" s="26" t="s">
        <v>10</v>
      </c>
      <c r="E3696" s="26" t="s">
        <v>22</v>
      </c>
      <c r="F3696" s="30">
        <v>9.2629999999999999</v>
      </c>
      <c r="G3696" s="26" t="s">
        <v>43</v>
      </c>
      <c r="H3696" s="31">
        <v>633</v>
      </c>
      <c r="I3696" s="32">
        <v>5863.48</v>
      </c>
      <c r="J3696" s="26" t="s">
        <v>23</v>
      </c>
      <c r="K3696" s="26" t="s">
        <v>3717</v>
      </c>
      <c r="L3696" s="26" t="s">
        <v>45</v>
      </c>
    </row>
    <row r="3697" spans="1:12" ht="19.5" customHeight="1" x14ac:dyDescent="0.2">
      <c r="A3697" s="35" t="s">
        <v>8</v>
      </c>
      <c r="B3697" s="39" t="s">
        <v>0</v>
      </c>
      <c r="C3697" s="34">
        <v>44811.691150578707</v>
      </c>
      <c r="D3697" s="35" t="s">
        <v>10</v>
      </c>
      <c r="E3697" s="35" t="s">
        <v>27</v>
      </c>
      <c r="F3697" s="36">
        <v>98.94</v>
      </c>
      <c r="G3697" s="35" t="s">
        <v>43</v>
      </c>
      <c r="H3697" s="37">
        <v>392</v>
      </c>
      <c r="I3697" s="32">
        <v>38784.480000000003</v>
      </c>
      <c r="J3697" s="35" t="s">
        <v>28</v>
      </c>
      <c r="K3697" s="35" t="s">
        <v>3718</v>
      </c>
      <c r="L3697" s="35" t="s">
        <v>45</v>
      </c>
    </row>
    <row r="3698" spans="1:12" ht="19.5" customHeight="1" x14ac:dyDescent="0.2">
      <c r="A3698" s="26" t="s">
        <v>8</v>
      </c>
      <c r="B3698" s="27" t="s">
        <v>0</v>
      </c>
      <c r="C3698" s="38">
        <v>44811.691150671293</v>
      </c>
      <c r="D3698" s="26" t="s">
        <v>10</v>
      </c>
      <c r="E3698" s="26" t="s">
        <v>22</v>
      </c>
      <c r="F3698" s="30">
        <v>9.2629999999999999</v>
      </c>
      <c r="G3698" s="26" t="s">
        <v>43</v>
      </c>
      <c r="H3698" s="31">
        <v>305</v>
      </c>
      <c r="I3698" s="32">
        <v>2825.22</v>
      </c>
      <c r="J3698" s="26" t="s">
        <v>24</v>
      </c>
      <c r="K3698" s="26" t="s">
        <v>3719</v>
      </c>
      <c r="L3698" s="26" t="s">
        <v>45</v>
      </c>
    </row>
    <row r="3699" spans="1:12" ht="19.5" customHeight="1" x14ac:dyDescent="0.2">
      <c r="A3699" s="35" t="s">
        <v>8</v>
      </c>
      <c r="B3699" s="39" t="s">
        <v>0</v>
      </c>
      <c r="C3699" s="34">
        <v>44811.691150914354</v>
      </c>
      <c r="D3699" s="35" t="s">
        <v>10</v>
      </c>
      <c r="E3699" s="35" t="s">
        <v>27</v>
      </c>
      <c r="F3699" s="36">
        <v>98.94</v>
      </c>
      <c r="G3699" s="35" t="s">
        <v>43</v>
      </c>
      <c r="H3699" s="37">
        <v>406</v>
      </c>
      <c r="I3699" s="32">
        <v>40169.64</v>
      </c>
      <c r="J3699" s="35" t="s">
        <v>24</v>
      </c>
      <c r="K3699" s="35" t="s">
        <v>3720</v>
      </c>
      <c r="L3699" s="35" t="s">
        <v>45</v>
      </c>
    </row>
    <row r="3700" spans="1:12" ht="19.5" customHeight="1" x14ac:dyDescent="0.2">
      <c r="A3700" s="26" t="s">
        <v>8</v>
      </c>
      <c r="B3700" s="27" t="s">
        <v>0</v>
      </c>
      <c r="C3700" s="38">
        <v>44811.691150960651</v>
      </c>
      <c r="D3700" s="26" t="s">
        <v>10</v>
      </c>
      <c r="E3700" s="26" t="s">
        <v>22</v>
      </c>
      <c r="F3700" s="30">
        <v>9.2620000000000005</v>
      </c>
      <c r="G3700" s="26" t="s">
        <v>43</v>
      </c>
      <c r="H3700" s="31">
        <v>464</v>
      </c>
      <c r="I3700" s="32">
        <v>4297.57</v>
      </c>
      <c r="J3700" s="26" t="s">
        <v>23</v>
      </c>
      <c r="K3700" s="26" t="s">
        <v>3721</v>
      </c>
      <c r="L3700" s="26" t="s">
        <v>45</v>
      </c>
    </row>
    <row r="3701" spans="1:12" ht="19.5" customHeight="1" x14ac:dyDescent="0.2">
      <c r="A3701" s="35" t="s">
        <v>8</v>
      </c>
      <c r="B3701" s="39" t="s">
        <v>0</v>
      </c>
      <c r="C3701" s="34">
        <v>44811.691150983796</v>
      </c>
      <c r="D3701" s="35" t="s">
        <v>10</v>
      </c>
      <c r="E3701" s="35" t="s">
        <v>22</v>
      </c>
      <c r="F3701" s="36">
        <v>9.2620000000000005</v>
      </c>
      <c r="G3701" s="35" t="s">
        <v>43</v>
      </c>
      <c r="H3701" s="37">
        <v>199</v>
      </c>
      <c r="I3701" s="32">
        <v>1843.14</v>
      </c>
      <c r="J3701" s="35" t="s">
        <v>23</v>
      </c>
      <c r="K3701" s="35" t="s">
        <v>3722</v>
      </c>
      <c r="L3701" s="35" t="s">
        <v>45</v>
      </c>
    </row>
    <row r="3702" spans="1:12" ht="19.5" customHeight="1" x14ac:dyDescent="0.2">
      <c r="A3702" s="26" t="s">
        <v>8</v>
      </c>
      <c r="B3702" s="27" t="s">
        <v>0</v>
      </c>
      <c r="C3702" s="38">
        <v>44811.691150983796</v>
      </c>
      <c r="D3702" s="26" t="s">
        <v>10</v>
      </c>
      <c r="E3702" s="26" t="s">
        <v>22</v>
      </c>
      <c r="F3702" s="30">
        <v>9.2620000000000005</v>
      </c>
      <c r="G3702" s="26" t="s">
        <v>43</v>
      </c>
      <c r="H3702" s="31">
        <v>124</v>
      </c>
      <c r="I3702" s="32">
        <v>1148.49</v>
      </c>
      <c r="J3702" s="26" t="s">
        <v>23</v>
      </c>
      <c r="K3702" s="26" t="s">
        <v>3723</v>
      </c>
      <c r="L3702" s="26" t="s">
        <v>45</v>
      </c>
    </row>
    <row r="3703" spans="1:12" ht="19.5" customHeight="1" x14ac:dyDescent="0.2">
      <c r="A3703" s="35" t="s">
        <v>8</v>
      </c>
      <c r="B3703" s="39" t="s">
        <v>0</v>
      </c>
      <c r="C3703" s="34">
        <v>44811.691151076389</v>
      </c>
      <c r="D3703" s="35" t="s">
        <v>10</v>
      </c>
      <c r="E3703" s="35" t="s">
        <v>27</v>
      </c>
      <c r="F3703" s="36">
        <v>98.94</v>
      </c>
      <c r="G3703" s="35" t="s">
        <v>43</v>
      </c>
      <c r="H3703" s="37">
        <v>315</v>
      </c>
      <c r="I3703" s="32">
        <v>31166.1</v>
      </c>
      <c r="J3703" s="35" t="s">
        <v>28</v>
      </c>
      <c r="K3703" s="35" t="s">
        <v>3724</v>
      </c>
      <c r="L3703" s="35" t="s">
        <v>45</v>
      </c>
    </row>
    <row r="3704" spans="1:12" ht="19.5" customHeight="1" x14ac:dyDescent="0.2">
      <c r="A3704" s="26" t="s">
        <v>8</v>
      </c>
      <c r="B3704" s="27" t="s">
        <v>0</v>
      </c>
      <c r="C3704" s="38">
        <v>44811.691307442132</v>
      </c>
      <c r="D3704" s="26" t="s">
        <v>10</v>
      </c>
      <c r="E3704" s="26" t="s">
        <v>22</v>
      </c>
      <c r="F3704" s="30">
        <v>9.2620000000000005</v>
      </c>
      <c r="G3704" s="26" t="s">
        <v>43</v>
      </c>
      <c r="H3704" s="31">
        <v>460</v>
      </c>
      <c r="I3704" s="32">
        <v>4260.5200000000004</v>
      </c>
      <c r="J3704" s="26" t="s">
        <v>23</v>
      </c>
      <c r="K3704" s="26" t="s">
        <v>3725</v>
      </c>
      <c r="L3704" s="26" t="s">
        <v>45</v>
      </c>
    </row>
    <row r="3705" spans="1:12" ht="19.5" customHeight="1" x14ac:dyDescent="0.2">
      <c r="A3705" s="35" t="s">
        <v>8</v>
      </c>
      <c r="B3705" s="39" t="s">
        <v>0</v>
      </c>
      <c r="C3705" s="34">
        <v>44811.691307546294</v>
      </c>
      <c r="D3705" s="35" t="s">
        <v>10</v>
      </c>
      <c r="E3705" s="35" t="s">
        <v>27</v>
      </c>
      <c r="F3705" s="36">
        <v>98.93</v>
      </c>
      <c r="G3705" s="35" t="s">
        <v>43</v>
      </c>
      <c r="H3705" s="37">
        <v>628</v>
      </c>
      <c r="I3705" s="32">
        <v>62128.04</v>
      </c>
      <c r="J3705" s="35" t="s">
        <v>28</v>
      </c>
      <c r="K3705" s="35" t="s">
        <v>3726</v>
      </c>
      <c r="L3705" s="35" t="s">
        <v>45</v>
      </c>
    </row>
    <row r="3706" spans="1:12" ht="19.5" customHeight="1" x14ac:dyDescent="0.2">
      <c r="A3706" s="26" t="s">
        <v>8</v>
      </c>
      <c r="B3706" s="27" t="s">
        <v>0</v>
      </c>
      <c r="C3706" s="38">
        <v>44811.69130766204</v>
      </c>
      <c r="D3706" s="26" t="s">
        <v>10</v>
      </c>
      <c r="E3706" s="26" t="s">
        <v>27</v>
      </c>
      <c r="F3706" s="30">
        <v>98.93</v>
      </c>
      <c r="G3706" s="26" t="s">
        <v>43</v>
      </c>
      <c r="H3706" s="31">
        <v>186</v>
      </c>
      <c r="I3706" s="32">
        <v>18400.98</v>
      </c>
      <c r="J3706" s="26" t="s">
        <v>24</v>
      </c>
      <c r="K3706" s="26" t="s">
        <v>3727</v>
      </c>
      <c r="L3706" s="26" t="s">
        <v>45</v>
      </c>
    </row>
    <row r="3707" spans="1:12" ht="19.5" customHeight="1" x14ac:dyDescent="0.2">
      <c r="A3707" s="35" t="s">
        <v>8</v>
      </c>
      <c r="B3707" s="39" t="s">
        <v>0</v>
      </c>
      <c r="C3707" s="34">
        <v>44811.69130766204</v>
      </c>
      <c r="D3707" s="35" t="s">
        <v>10</v>
      </c>
      <c r="E3707" s="35" t="s">
        <v>27</v>
      </c>
      <c r="F3707" s="36">
        <v>98.93</v>
      </c>
      <c r="G3707" s="35" t="s">
        <v>43</v>
      </c>
      <c r="H3707" s="37">
        <v>171</v>
      </c>
      <c r="I3707" s="32">
        <v>16917.03</v>
      </c>
      <c r="J3707" s="35" t="s">
        <v>24</v>
      </c>
      <c r="K3707" s="35" t="s">
        <v>3728</v>
      </c>
      <c r="L3707" s="35" t="s">
        <v>45</v>
      </c>
    </row>
    <row r="3708" spans="1:12" ht="19.5" customHeight="1" x14ac:dyDescent="0.2">
      <c r="A3708" s="26" t="s">
        <v>8</v>
      </c>
      <c r="B3708" s="27" t="s">
        <v>0</v>
      </c>
      <c r="C3708" s="38">
        <v>44811.69130770833</v>
      </c>
      <c r="D3708" s="26" t="s">
        <v>10</v>
      </c>
      <c r="E3708" s="26" t="s">
        <v>22</v>
      </c>
      <c r="F3708" s="30">
        <v>9.2609999999999992</v>
      </c>
      <c r="G3708" s="26" t="s">
        <v>43</v>
      </c>
      <c r="H3708" s="31">
        <v>319</v>
      </c>
      <c r="I3708" s="32">
        <v>2954.26</v>
      </c>
      <c r="J3708" s="26" t="s">
        <v>23</v>
      </c>
      <c r="K3708" s="26" t="s">
        <v>3729</v>
      </c>
      <c r="L3708" s="26" t="s">
        <v>45</v>
      </c>
    </row>
    <row r="3709" spans="1:12" ht="19.5" customHeight="1" x14ac:dyDescent="0.2">
      <c r="A3709" s="35" t="s">
        <v>8</v>
      </c>
      <c r="B3709" s="39" t="s">
        <v>0</v>
      </c>
      <c r="C3709" s="34">
        <v>44811.69130770833</v>
      </c>
      <c r="D3709" s="35" t="s">
        <v>10</v>
      </c>
      <c r="E3709" s="35" t="s">
        <v>22</v>
      </c>
      <c r="F3709" s="36">
        <v>9.2609999999999992</v>
      </c>
      <c r="G3709" s="35" t="s">
        <v>43</v>
      </c>
      <c r="H3709" s="37">
        <v>1</v>
      </c>
      <c r="I3709" s="32">
        <v>9.26</v>
      </c>
      <c r="J3709" s="35" t="s">
        <v>23</v>
      </c>
      <c r="K3709" s="35" t="s">
        <v>3730</v>
      </c>
      <c r="L3709" s="35" t="s">
        <v>45</v>
      </c>
    </row>
    <row r="3710" spans="1:12" ht="19.5" customHeight="1" x14ac:dyDescent="0.2">
      <c r="A3710" s="26" t="s">
        <v>8</v>
      </c>
      <c r="B3710" s="27" t="s">
        <v>0</v>
      </c>
      <c r="C3710" s="38">
        <v>44811.691308460649</v>
      </c>
      <c r="D3710" s="26" t="s">
        <v>10</v>
      </c>
      <c r="E3710" s="26" t="s">
        <v>27</v>
      </c>
      <c r="F3710" s="30">
        <v>98.93</v>
      </c>
      <c r="G3710" s="26" t="s">
        <v>43</v>
      </c>
      <c r="H3710" s="31">
        <v>454</v>
      </c>
      <c r="I3710" s="32">
        <v>44914.22</v>
      </c>
      <c r="J3710" s="26" t="s">
        <v>28</v>
      </c>
      <c r="K3710" s="26" t="s">
        <v>3731</v>
      </c>
      <c r="L3710" s="26" t="s">
        <v>45</v>
      </c>
    </row>
    <row r="3711" spans="1:12" ht="19.5" customHeight="1" x14ac:dyDescent="0.2">
      <c r="A3711" s="35" t="s">
        <v>8</v>
      </c>
      <c r="B3711" s="39" t="s">
        <v>0</v>
      </c>
      <c r="C3711" s="34">
        <v>44811.691308611109</v>
      </c>
      <c r="D3711" s="35" t="s">
        <v>10</v>
      </c>
      <c r="E3711" s="35" t="s">
        <v>22</v>
      </c>
      <c r="F3711" s="36">
        <v>9.2620000000000005</v>
      </c>
      <c r="G3711" s="35" t="s">
        <v>43</v>
      </c>
      <c r="H3711" s="37">
        <v>580</v>
      </c>
      <c r="I3711" s="32">
        <v>5371.96</v>
      </c>
      <c r="J3711" s="35" t="s">
        <v>23</v>
      </c>
      <c r="K3711" s="35" t="s">
        <v>3732</v>
      </c>
      <c r="L3711" s="35" t="s">
        <v>45</v>
      </c>
    </row>
    <row r="3712" spans="1:12" ht="19.5" customHeight="1" x14ac:dyDescent="0.2">
      <c r="A3712" s="26" t="s">
        <v>8</v>
      </c>
      <c r="B3712" s="27" t="s">
        <v>0</v>
      </c>
      <c r="C3712" s="38">
        <v>44811.691377974537</v>
      </c>
      <c r="D3712" s="26" t="s">
        <v>10</v>
      </c>
      <c r="E3712" s="26" t="s">
        <v>27</v>
      </c>
      <c r="F3712" s="30">
        <v>98.92</v>
      </c>
      <c r="G3712" s="26" t="s">
        <v>43</v>
      </c>
      <c r="H3712" s="31">
        <v>289</v>
      </c>
      <c r="I3712" s="32">
        <v>28587.88</v>
      </c>
      <c r="J3712" s="26" t="s">
        <v>28</v>
      </c>
      <c r="K3712" s="26" t="s">
        <v>3733</v>
      </c>
      <c r="L3712" s="26" t="s">
        <v>45</v>
      </c>
    </row>
    <row r="3713" spans="1:12" ht="19.5" customHeight="1" x14ac:dyDescent="0.2">
      <c r="A3713" s="35" t="s">
        <v>8</v>
      </c>
      <c r="B3713" s="39" t="s">
        <v>0</v>
      </c>
      <c r="C3713" s="34">
        <v>44811.691659965276</v>
      </c>
      <c r="D3713" s="35" t="s">
        <v>10</v>
      </c>
      <c r="E3713" s="35" t="s">
        <v>29</v>
      </c>
      <c r="F3713" s="36">
        <v>68.83</v>
      </c>
      <c r="G3713" s="35" t="s">
        <v>43</v>
      </c>
      <c r="H3713" s="37">
        <v>190</v>
      </c>
      <c r="I3713" s="32">
        <v>13077.7</v>
      </c>
      <c r="J3713" s="35" t="s">
        <v>30</v>
      </c>
      <c r="K3713" s="35" t="s">
        <v>3734</v>
      </c>
      <c r="L3713" s="35" t="s">
        <v>45</v>
      </c>
    </row>
    <row r="3714" spans="1:12" ht="19.5" customHeight="1" x14ac:dyDescent="0.2">
      <c r="A3714" s="26" t="s">
        <v>8</v>
      </c>
      <c r="B3714" s="27" t="s">
        <v>0</v>
      </c>
      <c r="C3714" s="38">
        <v>44811.691659965276</v>
      </c>
      <c r="D3714" s="26" t="s">
        <v>10</v>
      </c>
      <c r="E3714" s="26" t="s">
        <v>29</v>
      </c>
      <c r="F3714" s="30">
        <v>68.83</v>
      </c>
      <c r="G3714" s="26" t="s">
        <v>43</v>
      </c>
      <c r="H3714" s="31">
        <v>400</v>
      </c>
      <c r="I3714" s="32">
        <v>27532</v>
      </c>
      <c r="J3714" s="26" t="s">
        <v>30</v>
      </c>
      <c r="K3714" s="26" t="s">
        <v>3735</v>
      </c>
      <c r="L3714" s="26" t="s">
        <v>45</v>
      </c>
    </row>
    <row r="3715" spans="1:12" ht="19.5" customHeight="1" x14ac:dyDescent="0.2">
      <c r="A3715" s="35" t="s">
        <v>8</v>
      </c>
      <c r="B3715" s="39" t="s">
        <v>0</v>
      </c>
      <c r="C3715" s="34">
        <v>44811.692007777776</v>
      </c>
      <c r="D3715" s="35" t="s">
        <v>10</v>
      </c>
      <c r="E3715" s="35" t="s">
        <v>29</v>
      </c>
      <c r="F3715" s="36">
        <v>68.83</v>
      </c>
      <c r="G3715" s="35" t="s">
        <v>43</v>
      </c>
      <c r="H3715" s="37">
        <v>424</v>
      </c>
      <c r="I3715" s="32">
        <v>29183.919999999998</v>
      </c>
      <c r="J3715" s="35" t="s">
        <v>30</v>
      </c>
      <c r="K3715" s="35" t="s">
        <v>3736</v>
      </c>
      <c r="L3715" s="35" t="s">
        <v>45</v>
      </c>
    </row>
    <row r="3716" spans="1:12" ht="19.5" customHeight="1" x14ac:dyDescent="0.2">
      <c r="A3716" s="26" t="s">
        <v>8</v>
      </c>
      <c r="B3716" s="27" t="s">
        <v>0</v>
      </c>
      <c r="C3716" s="38">
        <v>44811.692047800927</v>
      </c>
      <c r="D3716" s="26" t="s">
        <v>10</v>
      </c>
      <c r="E3716" s="26" t="s">
        <v>29</v>
      </c>
      <c r="F3716" s="30">
        <v>68.83</v>
      </c>
      <c r="G3716" s="26" t="s">
        <v>43</v>
      </c>
      <c r="H3716" s="31">
        <v>24</v>
      </c>
      <c r="I3716" s="32">
        <v>1651.92</v>
      </c>
      <c r="J3716" s="26" t="s">
        <v>30</v>
      </c>
      <c r="K3716" s="26" t="s">
        <v>3737</v>
      </c>
      <c r="L3716" s="26" t="s">
        <v>45</v>
      </c>
    </row>
    <row r="3717" spans="1:12" ht="19.5" customHeight="1" x14ac:dyDescent="0.2">
      <c r="A3717" s="35" t="s">
        <v>8</v>
      </c>
      <c r="B3717" s="39" t="s">
        <v>0</v>
      </c>
      <c r="C3717" s="34">
        <v>44811.692048159719</v>
      </c>
      <c r="D3717" s="35" t="s">
        <v>10</v>
      </c>
      <c r="E3717" s="35" t="s">
        <v>27</v>
      </c>
      <c r="F3717" s="36">
        <v>98.9</v>
      </c>
      <c r="G3717" s="35" t="s">
        <v>43</v>
      </c>
      <c r="H3717" s="37">
        <v>526</v>
      </c>
      <c r="I3717" s="32">
        <v>52021.4</v>
      </c>
      <c r="J3717" s="35" t="s">
        <v>28</v>
      </c>
      <c r="K3717" s="35" t="s">
        <v>3738</v>
      </c>
      <c r="L3717" s="35" t="s">
        <v>45</v>
      </c>
    </row>
    <row r="3718" spans="1:12" ht="19.5" customHeight="1" x14ac:dyDescent="0.2">
      <c r="A3718" s="26" t="s">
        <v>8</v>
      </c>
      <c r="B3718" s="27" t="s">
        <v>0</v>
      </c>
      <c r="C3718" s="38">
        <v>44811.692074629631</v>
      </c>
      <c r="D3718" s="26" t="s">
        <v>10</v>
      </c>
      <c r="E3718" s="26" t="s">
        <v>22</v>
      </c>
      <c r="F3718" s="30">
        <v>9.2569999999999997</v>
      </c>
      <c r="G3718" s="26" t="s">
        <v>43</v>
      </c>
      <c r="H3718" s="31">
        <v>441</v>
      </c>
      <c r="I3718" s="32">
        <v>4082.34</v>
      </c>
      <c r="J3718" s="26" t="s">
        <v>24</v>
      </c>
      <c r="K3718" s="26" t="s">
        <v>3739</v>
      </c>
      <c r="L3718" s="26" t="s">
        <v>45</v>
      </c>
    </row>
    <row r="3719" spans="1:12" ht="19.5" customHeight="1" x14ac:dyDescent="0.2">
      <c r="A3719" s="35" t="s">
        <v>8</v>
      </c>
      <c r="B3719" s="39" t="s">
        <v>0</v>
      </c>
      <c r="C3719" s="34">
        <v>44811.692282986114</v>
      </c>
      <c r="D3719" s="35" t="s">
        <v>10</v>
      </c>
      <c r="E3719" s="35" t="s">
        <v>27</v>
      </c>
      <c r="F3719" s="36">
        <v>98.9</v>
      </c>
      <c r="G3719" s="35" t="s">
        <v>43</v>
      </c>
      <c r="H3719" s="37">
        <v>1</v>
      </c>
      <c r="I3719" s="32">
        <v>98.9</v>
      </c>
      <c r="J3719" s="35" t="s">
        <v>28</v>
      </c>
      <c r="K3719" s="35" t="s">
        <v>3740</v>
      </c>
      <c r="L3719" s="35" t="s">
        <v>45</v>
      </c>
    </row>
    <row r="3720" spans="1:12" ht="19.5" customHeight="1" x14ac:dyDescent="0.2">
      <c r="A3720" s="26" t="s">
        <v>8</v>
      </c>
      <c r="B3720" s="27" t="s">
        <v>0</v>
      </c>
      <c r="C3720" s="38">
        <v>44811.692283263888</v>
      </c>
      <c r="D3720" s="26" t="s">
        <v>10</v>
      </c>
      <c r="E3720" s="26" t="s">
        <v>27</v>
      </c>
      <c r="F3720" s="30">
        <v>98.9</v>
      </c>
      <c r="G3720" s="26" t="s">
        <v>43</v>
      </c>
      <c r="H3720" s="31">
        <v>525</v>
      </c>
      <c r="I3720" s="32">
        <v>51922.5</v>
      </c>
      <c r="J3720" s="26" t="s">
        <v>28</v>
      </c>
      <c r="K3720" s="26" t="s">
        <v>3741</v>
      </c>
      <c r="L3720" s="26" t="s">
        <v>45</v>
      </c>
    </row>
    <row r="3721" spans="1:12" ht="19.5" customHeight="1" x14ac:dyDescent="0.2">
      <c r="A3721" s="35" t="s">
        <v>8</v>
      </c>
      <c r="B3721" s="39" t="s">
        <v>0</v>
      </c>
      <c r="C3721" s="34">
        <v>44811.692375543978</v>
      </c>
      <c r="D3721" s="35" t="s">
        <v>10</v>
      </c>
      <c r="E3721" s="35" t="s">
        <v>22</v>
      </c>
      <c r="F3721" s="36">
        <v>9.2579999999999991</v>
      </c>
      <c r="G3721" s="35" t="s">
        <v>43</v>
      </c>
      <c r="H3721" s="37">
        <v>353</v>
      </c>
      <c r="I3721" s="32">
        <v>3268.07</v>
      </c>
      <c r="J3721" s="35" t="s">
        <v>24</v>
      </c>
      <c r="K3721" s="35" t="s">
        <v>3742</v>
      </c>
      <c r="L3721" s="35" t="s">
        <v>45</v>
      </c>
    </row>
    <row r="3722" spans="1:12" ht="19.5" customHeight="1" x14ac:dyDescent="0.2">
      <c r="A3722" s="26" t="s">
        <v>8</v>
      </c>
      <c r="B3722" s="27" t="s">
        <v>0</v>
      </c>
      <c r="C3722" s="38">
        <v>44811.692375648148</v>
      </c>
      <c r="D3722" s="26" t="s">
        <v>10</v>
      </c>
      <c r="E3722" s="26" t="s">
        <v>22</v>
      </c>
      <c r="F3722" s="30">
        <v>9.2579999999999991</v>
      </c>
      <c r="G3722" s="26" t="s">
        <v>43</v>
      </c>
      <c r="H3722" s="31">
        <v>691</v>
      </c>
      <c r="I3722" s="32">
        <v>6397.28</v>
      </c>
      <c r="J3722" s="26" t="s">
        <v>23</v>
      </c>
      <c r="K3722" s="26" t="s">
        <v>3743</v>
      </c>
      <c r="L3722" s="26" t="s">
        <v>45</v>
      </c>
    </row>
    <row r="3723" spans="1:12" ht="19.5" customHeight="1" x14ac:dyDescent="0.2">
      <c r="A3723" s="35" t="s">
        <v>8</v>
      </c>
      <c r="B3723" s="39" t="s">
        <v>0</v>
      </c>
      <c r="C3723" s="34">
        <v>44811.692375659724</v>
      </c>
      <c r="D3723" s="35" t="s">
        <v>10</v>
      </c>
      <c r="E3723" s="35" t="s">
        <v>22</v>
      </c>
      <c r="F3723" s="36">
        <v>9.2569999999999997</v>
      </c>
      <c r="G3723" s="35" t="s">
        <v>43</v>
      </c>
      <c r="H3723" s="37">
        <v>483</v>
      </c>
      <c r="I3723" s="32">
        <v>4471.13</v>
      </c>
      <c r="J3723" s="35" t="s">
        <v>23</v>
      </c>
      <c r="K3723" s="35" t="s">
        <v>3744</v>
      </c>
      <c r="L3723" s="35" t="s">
        <v>45</v>
      </c>
    </row>
    <row r="3724" spans="1:12" ht="19.5" customHeight="1" x14ac:dyDescent="0.2">
      <c r="A3724" s="26" t="s">
        <v>8</v>
      </c>
      <c r="B3724" s="27" t="s">
        <v>0</v>
      </c>
      <c r="C3724" s="38">
        <v>44811.69241246528</v>
      </c>
      <c r="D3724" s="26" t="s">
        <v>10</v>
      </c>
      <c r="E3724" s="26" t="s">
        <v>27</v>
      </c>
      <c r="F3724" s="30">
        <v>98.89</v>
      </c>
      <c r="G3724" s="26" t="s">
        <v>43</v>
      </c>
      <c r="H3724" s="31">
        <v>50</v>
      </c>
      <c r="I3724" s="32">
        <v>4944.5</v>
      </c>
      <c r="J3724" s="26" t="s">
        <v>24</v>
      </c>
      <c r="K3724" s="26" t="s">
        <v>3745</v>
      </c>
      <c r="L3724" s="26" t="s">
        <v>45</v>
      </c>
    </row>
    <row r="3725" spans="1:12" ht="19.5" customHeight="1" x14ac:dyDescent="0.2">
      <c r="A3725" s="35" t="s">
        <v>8</v>
      </c>
      <c r="B3725" s="39" t="s">
        <v>0</v>
      </c>
      <c r="C3725" s="34">
        <v>44811.69241246528</v>
      </c>
      <c r="D3725" s="35" t="s">
        <v>10</v>
      </c>
      <c r="E3725" s="35" t="s">
        <v>27</v>
      </c>
      <c r="F3725" s="36">
        <v>98.89</v>
      </c>
      <c r="G3725" s="35" t="s">
        <v>43</v>
      </c>
      <c r="H3725" s="37">
        <v>367</v>
      </c>
      <c r="I3725" s="32">
        <v>36292.629999999997</v>
      </c>
      <c r="J3725" s="35" t="s">
        <v>24</v>
      </c>
      <c r="K3725" s="35" t="s">
        <v>3746</v>
      </c>
      <c r="L3725" s="35" t="s">
        <v>45</v>
      </c>
    </row>
    <row r="3726" spans="1:12" ht="19.5" customHeight="1" x14ac:dyDescent="0.2">
      <c r="A3726" s="26" t="s">
        <v>8</v>
      </c>
      <c r="B3726" s="27" t="s">
        <v>0</v>
      </c>
      <c r="C3726" s="38">
        <v>44811.69241246528</v>
      </c>
      <c r="D3726" s="26" t="s">
        <v>10</v>
      </c>
      <c r="E3726" s="26" t="s">
        <v>27</v>
      </c>
      <c r="F3726" s="30">
        <v>98.89</v>
      </c>
      <c r="G3726" s="26" t="s">
        <v>43</v>
      </c>
      <c r="H3726" s="31">
        <v>279</v>
      </c>
      <c r="I3726" s="32">
        <v>27590.31</v>
      </c>
      <c r="J3726" s="26" t="s">
        <v>25</v>
      </c>
      <c r="K3726" s="26" t="s">
        <v>3747</v>
      </c>
      <c r="L3726" s="26" t="s">
        <v>45</v>
      </c>
    </row>
    <row r="3727" spans="1:12" ht="19.5" customHeight="1" x14ac:dyDescent="0.2">
      <c r="A3727" s="35" t="s">
        <v>8</v>
      </c>
      <c r="B3727" s="39" t="s">
        <v>0</v>
      </c>
      <c r="C3727" s="34">
        <v>44811.692412557873</v>
      </c>
      <c r="D3727" s="35" t="s">
        <v>10</v>
      </c>
      <c r="E3727" s="35" t="s">
        <v>27</v>
      </c>
      <c r="F3727" s="36">
        <v>98.89</v>
      </c>
      <c r="G3727" s="35" t="s">
        <v>43</v>
      </c>
      <c r="H3727" s="37">
        <v>614</v>
      </c>
      <c r="I3727" s="32">
        <v>60718.46</v>
      </c>
      <c r="J3727" s="35" t="s">
        <v>28</v>
      </c>
      <c r="K3727" s="35" t="s">
        <v>3748</v>
      </c>
      <c r="L3727" s="35" t="s">
        <v>45</v>
      </c>
    </row>
    <row r="3728" spans="1:12" ht="19.5" customHeight="1" x14ac:dyDescent="0.2">
      <c r="A3728" s="26" t="s">
        <v>8</v>
      </c>
      <c r="B3728" s="27" t="s">
        <v>0</v>
      </c>
      <c r="C3728" s="38">
        <v>44811.692412673612</v>
      </c>
      <c r="D3728" s="26" t="s">
        <v>10</v>
      </c>
      <c r="E3728" s="26" t="s">
        <v>27</v>
      </c>
      <c r="F3728" s="30">
        <v>98.88</v>
      </c>
      <c r="G3728" s="26" t="s">
        <v>43</v>
      </c>
      <c r="H3728" s="31">
        <v>290</v>
      </c>
      <c r="I3728" s="32">
        <v>28675.200000000001</v>
      </c>
      <c r="J3728" s="26" t="s">
        <v>24</v>
      </c>
      <c r="K3728" s="26" t="s">
        <v>3749</v>
      </c>
      <c r="L3728" s="26" t="s">
        <v>45</v>
      </c>
    </row>
    <row r="3729" spans="1:12" ht="19.5" customHeight="1" x14ac:dyDescent="0.2">
      <c r="A3729" s="35" t="s">
        <v>8</v>
      </c>
      <c r="B3729" s="39" t="s">
        <v>0</v>
      </c>
      <c r="C3729" s="34">
        <v>44811.692412789351</v>
      </c>
      <c r="D3729" s="35" t="s">
        <v>10</v>
      </c>
      <c r="E3729" s="35" t="s">
        <v>27</v>
      </c>
      <c r="F3729" s="36">
        <v>98.88</v>
      </c>
      <c r="G3729" s="35" t="s">
        <v>43</v>
      </c>
      <c r="H3729" s="37">
        <v>386</v>
      </c>
      <c r="I3729" s="32">
        <v>38167.68</v>
      </c>
      <c r="J3729" s="35" t="s">
        <v>28</v>
      </c>
      <c r="K3729" s="35" t="s">
        <v>3750</v>
      </c>
      <c r="L3729" s="35" t="s">
        <v>45</v>
      </c>
    </row>
    <row r="3730" spans="1:12" ht="19.5" customHeight="1" x14ac:dyDescent="0.2">
      <c r="A3730" s="26" t="s">
        <v>8</v>
      </c>
      <c r="B3730" s="27" t="s">
        <v>0</v>
      </c>
      <c r="C3730" s="38">
        <v>44811.692412800927</v>
      </c>
      <c r="D3730" s="26" t="s">
        <v>10</v>
      </c>
      <c r="E3730" s="26" t="s">
        <v>27</v>
      </c>
      <c r="F3730" s="30">
        <v>98.89</v>
      </c>
      <c r="G3730" s="26" t="s">
        <v>43</v>
      </c>
      <c r="H3730" s="31">
        <v>553</v>
      </c>
      <c r="I3730" s="32">
        <v>54686.17</v>
      </c>
      <c r="J3730" s="26" t="s">
        <v>24</v>
      </c>
      <c r="K3730" s="26" t="s">
        <v>3751</v>
      </c>
      <c r="L3730" s="26" t="s">
        <v>45</v>
      </c>
    </row>
    <row r="3731" spans="1:12" ht="19.5" customHeight="1" x14ac:dyDescent="0.2">
      <c r="A3731" s="35" t="s">
        <v>8</v>
      </c>
      <c r="B3731" s="39" t="s">
        <v>0</v>
      </c>
      <c r="C3731" s="34">
        <v>44811.692412824072</v>
      </c>
      <c r="D3731" s="35" t="s">
        <v>10</v>
      </c>
      <c r="E3731" s="35" t="s">
        <v>22</v>
      </c>
      <c r="F3731" s="36">
        <v>9.2560000000000002</v>
      </c>
      <c r="G3731" s="35" t="s">
        <v>43</v>
      </c>
      <c r="H3731" s="37">
        <v>338</v>
      </c>
      <c r="I3731" s="32">
        <v>3128.53</v>
      </c>
      <c r="J3731" s="35" t="s">
        <v>23</v>
      </c>
      <c r="K3731" s="35" t="s">
        <v>3752</v>
      </c>
      <c r="L3731" s="35" t="s">
        <v>45</v>
      </c>
    </row>
    <row r="3732" spans="1:12" ht="19.5" customHeight="1" x14ac:dyDescent="0.2">
      <c r="A3732" s="26" t="s">
        <v>8</v>
      </c>
      <c r="B3732" s="27" t="s">
        <v>0</v>
      </c>
      <c r="C3732" s="38">
        <v>44811.692412974538</v>
      </c>
      <c r="D3732" s="26" t="s">
        <v>10</v>
      </c>
      <c r="E3732" s="26" t="s">
        <v>27</v>
      </c>
      <c r="F3732" s="30">
        <v>98.88</v>
      </c>
      <c r="G3732" s="26" t="s">
        <v>43</v>
      </c>
      <c r="H3732" s="31">
        <v>267</v>
      </c>
      <c r="I3732" s="32">
        <v>26400.959999999999</v>
      </c>
      <c r="J3732" s="26" t="s">
        <v>25</v>
      </c>
      <c r="K3732" s="26" t="s">
        <v>3753</v>
      </c>
      <c r="L3732" s="26" t="s">
        <v>45</v>
      </c>
    </row>
    <row r="3733" spans="1:12" ht="19.5" customHeight="1" x14ac:dyDescent="0.2">
      <c r="A3733" s="35" t="s">
        <v>8</v>
      </c>
      <c r="B3733" s="39" t="s">
        <v>0</v>
      </c>
      <c r="C3733" s="34">
        <v>44811.692413032404</v>
      </c>
      <c r="D3733" s="35" t="s">
        <v>10</v>
      </c>
      <c r="E3733" s="35" t="s">
        <v>27</v>
      </c>
      <c r="F3733" s="36">
        <v>98.89</v>
      </c>
      <c r="G3733" s="35" t="s">
        <v>43</v>
      </c>
      <c r="H3733" s="37">
        <v>368</v>
      </c>
      <c r="I3733" s="32">
        <v>36391.519999999997</v>
      </c>
      <c r="J3733" s="35" t="s">
        <v>28</v>
      </c>
      <c r="K3733" s="35" t="s">
        <v>3754</v>
      </c>
      <c r="L3733" s="35" t="s">
        <v>45</v>
      </c>
    </row>
    <row r="3734" spans="1:12" ht="19.5" customHeight="1" x14ac:dyDescent="0.2">
      <c r="A3734" s="26" t="s">
        <v>8</v>
      </c>
      <c r="B3734" s="27" t="s">
        <v>0</v>
      </c>
      <c r="C3734" s="38">
        <v>44811.692980046297</v>
      </c>
      <c r="D3734" s="26" t="s">
        <v>10</v>
      </c>
      <c r="E3734" s="26" t="s">
        <v>22</v>
      </c>
      <c r="F3734" s="30">
        <v>9.2579999999999991</v>
      </c>
      <c r="G3734" s="26" t="s">
        <v>43</v>
      </c>
      <c r="H3734" s="31">
        <v>544</v>
      </c>
      <c r="I3734" s="32">
        <v>5036.3500000000004</v>
      </c>
      <c r="J3734" s="26" t="s">
        <v>24</v>
      </c>
      <c r="K3734" s="26" t="s">
        <v>3755</v>
      </c>
      <c r="L3734" s="26" t="s">
        <v>45</v>
      </c>
    </row>
    <row r="3735" spans="1:12" ht="19.5" customHeight="1" x14ac:dyDescent="0.2">
      <c r="A3735" s="35" t="s">
        <v>8</v>
      </c>
      <c r="B3735" s="39" t="s">
        <v>0</v>
      </c>
      <c r="C3735" s="34">
        <v>44811.69298010417</v>
      </c>
      <c r="D3735" s="35" t="s">
        <v>10</v>
      </c>
      <c r="E3735" s="35" t="s">
        <v>22</v>
      </c>
      <c r="F3735" s="36">
        <v>9.2579999999999991</v>
      </c>
      <c r="G3735" s="35" t="s">
        <v>43</v>
      </c>
      <c r="H3735" s="37">
        <v>79</v>
      </c>
      <c r="I3735" s="32">
        <v>731.38</v>
      </c>
      <c r="J3735" s="35" t="s">
        <v>23</v>
      </c>
      <c r="K3735" s="35" t="s">
        <v>3756</v>
      </c>
      <c r="L3735" s="35" t="s">
        <v>45</v>
      </c>
    </row>
    <row r="3736" spans="1:12" ht="19.5" customHeight="1" x14ac:dyDescent="0.2">
      <c r="A3736" s="26" t="s">
        <v>8</v>
      </c>
      <c r="B3736" s="27" t="s">
        <v>0</v>
      </c>
      <c r="C3736" s="38">
        <v>44811.693352685186</v>
      </c>
      <c r="D3736" s="26" t="s">
        <v>10</v>
      </c>
      <c r="E3736" s="26" t="s">
        <v>22</v>
      </c>
      <c r="F3736" s="30">
        <v>9.2590000000000003</v>
      </c>
      <c r="G3736" s="26" t="s">
        <v>43</v>
      </c>
      <c r="H3736" s="31">
        <v>547</v>
      </c>
      <c r="I3736" s="32">
        <v>5064.67</v>
      </c>
      <c r="J3736" s="26" t="s">
        <v>24</v>
      </c>
      <c r="K3736" s="26" t="s">
        <v>3757</v>
      </c>
      <c r="L3736" s="26" t="s">
        <v>45</v>
      </c>
    </row>
    <row r="3737" spans="1:12" ht="19.5" customHeight="1" x14ac:dyDescent="0.2">
      <c r="A3737" s="35" t="s">
        <v>8</v>
      </c>
      <c r="B3737" s="39" t="s">
        <v>0</v>
      </c>
      <c r="C3737" s="34">
        <v>44811.693352789349</v>
      </c>
      <c r="D3737" s="35" t="s">
        <v>10</v>
      </c>
      <c r="E3737" s="35" t="s">
        <v>22</v>
      </c>
      <c r="F3737" s="36">
        <v>9.2590000000000003</v>
      </c>
      <c r="G3737" s="35" t="s">
        <v>43</v>
      </c>
      <c r="H3737" s="37">
        <v>616</v>
      </c>
      <c r="I3737" s="32">
        <v>5703.54</v>
      </c>
      <c r="J3737" s="35" t="s">
        <v>23</v>
      </c>
      <c r="K3737" s="35" t="s">
        <v>3758</v>
      </c>
      <c r="L3737" s="35" t="s">
        <v>45</v>
      </c>
    </row>
    <row r="3738" spans="1:12" ht="19.5" customHeight="1" x14ac:dyDescent="0.2">
      <c r="A3738" s="26" t="s">
        <v>8</v>
      </c>
      <c r="B3738" s="27" t="s">
        <v>0</v>
      </c>
      <c r="C3738" s="38">
        <v>44811.693353240742</v>
      </c>
      <c r="D3738" s="26" t="s">
        <v>10</v>
      </c>
      <c r="E3738" s="26" t="s">
        <v>22</v>
      </c>
      <c r="F3738" s="30">
        <v>9.2590000000000003</v>
      </c>
      <c r="G3738" s="26" t="s">
        <v>43</v>
      </c>
      <c r="H3738" s="31">
        <v>576</v>
      </c>
      <c r="I3738" s="32">
        <v>5333.18</v>
      </c>
      <c r="J3738" s="26" t="s">
        <v>23</v>
      </c>
      <c r="K3738" s="26" t="s">
        <v>3759</v>
      </c>
      <c r="L3738" s="26" t="s">
        <v>45</v>
      </c>
    </row>
    <row r="3739" spans="1:12" ht="19.5" customHeight="1" x14ac:dyDescent="0.2">
      <c r="A3739" s="35" t="s">
        <v>8</v>
      </c>
      <c r="B3739" s="39" t="s">
        <v>0</v>
      </c>
      <c r="C3739" s="34">
        <v>44811.693478738423</v>
      </c>
      <c r="D3739" s="35" t="s">
        <v>10</v>
      </c>
      <c r="E3739" s="35" t="s">
        <v>27</v>
      </c>
      <c r="F3739" s="36">
        <v>98.93</v>
      </c>
      <c r="G3739" s="35" t="s">
        <v>43</v>
      </c>
      <c r="H3739" s="37">
        <v>429</v>
      </c>
      <c r="I3739" s="32">
        <v>42440.97</v>
      </c>
      <c r="J3739" s="35" t="s">
        <v>24</v>
      </c>
      <c r="K3739" s="35" t="s">
        <v>3760</v>
      </c>
      <c r="L3739" s="35" t="s">
        <v>45</v>
      </c>
    </row>
    <row r="3740" spans="1:12" ht="19.5" customHeight="1" x14ac:dyDescent="0.2">
      <c r="A3740" s="26" t="s">
        <v>8</v>
      </c>
      <c r="B3740" s="27" t="s">
        <v>0</v>
      </c>
      <c r="C3740" s="38">
        <v>44811.693478831017</v>
      </c>
      <c r="D3740" s="26" t="s">
        <v>10</v>
      </c>
      <c r="E3740" s="26" t="s">
        <v>27</v>
      </c>
      <c r="F3740" s="30">
        <v>98.93</v>
      </c>
      <c r="G3740" s="26" t="s">
        <v>43</v>
      </c>
      <c r="H3740" s="31">
        <v>472</v>
      </c>
      <c r="I3740" s="32">
        <v>46694.96</v>
      </c>
      <c r="J3740" s="26" t="s">
        <v>28</v>
      </c>
      <c r="K3740" s="26" t="s">
        <v>3761</v>
      </c>
      <c r="L3740" s="26" t="s">
        <v>45</v>
      </c>
    </row>
    <row r="3741" spans="1:12" ht="19.5" customHeight="1" x14ac:dyDescent="0.2">
      <c r="A3741" s="35" t="s">
        <v>8</v>
      </c>
      <c r="B3741" s="39" t="s">
        <v>0</v>
      </c>
      <c r="C3741" s="34">
        <v>44811.693479062502</v>
      </c>
      <c r="D3741" s="35" t="s">
        <v>10</v>
      </c>
      <c r="E3741" s="35" t="s">
        <v>27</v>
      </c>
      <c r="F3741" s="36">
        <v>98.92</v>
      </c>
      <c r="G3741" s="35" t="s">
        <v>43</v>
      </c>
      <c r="H3741" s="37">
        <v>303</v>
      </c>
      <c r="I3741" s="32">
        <v>29972.76</v>
      </c>
      <c r="J3741" s="35" t="s">
        <v>28</v>
      </c>
      <c r="K3741" s="35" t="s">
        <v>3762</v>
      </c>
      <c r="L3741" s="35" t="s">
        <v>45</v>
      </c>
    </row>
    <row r="3742" spans="1:12" ht="19.5" customHeight="1" x14ac:dyDescent="0.2">
      <c r="A3742" s="26" t="s">
        <v>8</v>
      </c>
      <c r="B3742" s="27" t="s">
        <v>0</v>
      </c>
      <c r="C3742" s="38">
        <v>44811.693479583337</v>
      </c>
      <c r="D3742" s="26" t="s">
        <v>10</v>
      </c>
      <c r="E3742" s="26" t="s">
        <v>27</v>
      </c>
      <c r="F3742" s="30">
        <v>98.93</v>
      </c>
      <c r="G3742" s="26" t="s">
        <v>43</v>
      </c>
      <c r="H3742" s="31">
        <v>244</v>
      </c>
      <c r="I3742" s="32">
        <v>24138.92</v>
      </c>
      <c r="J3742" s="26" t="s">
        <v>28</v>
      </c>
      <c r="K3742" s="26" t="s">
        <v>3763</v>
      </c>
      <c r="L3742" s="26" t="s">
        <v>45</v>
      </c>
    </row>
    <row r="3743" spans="1:12" ht="19.5" customHeight="1" x14ac:dyDescent="0.2">
      <c r="A3743" s="35" t="s">
        <v>8</v>
      </c>
      <c r="B3743" s="39" t="s">
        <v>0</v>
      </c>
      <c r="C3743" s="34">
        <v>44811.693485648146</v>
      </c>
      <c r="D3743" s="35" t="s">
        <v>10</v>
      </c>
      <c r="E3743" s="35" t="s">
        <v>22</v>
      </c>
      <c r="F3743" s="36">
        <v>9.2579999999999991</v>
      </c>
      <c r="G3743" s="35" t="s">
        <v>43</v>
      </c>
      <c r="H3743" s="37">
        <v>36</v>
      </c>
      <c r="I3743" s="32">
        <v>333.29</v>
      </c>
      <c r="J3743" s="35" t="s">
        <v>23</v>
      </c>
      <c r="K3743" s="35" t="s">
        <v>3764</v>
      </c>
      <c r="L3743" s="35" t="s">
        <v>45</v>
      </c>
    </row>
    <row r="3744" spans="1:12" ht="19.5" customHeight="1" x14ac:dyDescent="0.2">
      <c r="A3744" s="26" t="s">
        <v>8</v>
      </c>
      <c r="B3744" s="27" t="s">
        <v>0</v>
      </c>
      <c r="C3744" s="38">
        <v>44811.693485648146</v>
      </c>
      <c r="D3744" s="26" t="s">
        <v>10</v>
      </c>
      <c r="E3744" s="26" t="s">
        <v>22</v>
      </c>
      <c r="F3744" s="30">
        <v>9.2579999999999991</v>
      </c>
      <c r="G3744" s="26" t="s">
        <v>43</v>
      </c>
      <c r="H3744" s="31">
        <v>365</v>
      </c>
      <c r="I3744" s="32">
        <v>3379.17</v>
      </c>
      <c r="J3744" s="26" t="s">
        <v>23</v>
      </c>
      <c r="K3744" s="26" t="s">
        <v>3765</v>
      </c>
      <c r="L3744" s="26" t="s">
        <v>45</v>
      </c>
    </row>
    <row r="3745" spans="1:12" ht="19.5" customHeight="1" x14ac:dyDescent="0.2">
      <c r="A3745" s="35" t="s">
        <v>8</v>
      </c>
      <c r="B3745" s="39" t="s">
        <v>0</v>
      </c>
      <c r="C3745" s="34">
        <v>44811.693485648146</v>
      </c>
      <c r="D3745" s="35" t="s">
        <v>10</v>
      </c>
      <c r="E3745" s="35" t="s">
        <v>27</v>
      </c>
      <c r="F3745" s="36">
        <v>98.92</v>
      </c>
      <c r="G3745" s="35" t="s">
        <v>43</v>
      </c>
      <c r="H3745" s="37">
        <v>326</v>
      </c>
      <c r="I3745" s="32">
        <v>32247.919999999998</v>
      </c>
      <c r="J3745" s="35" t="s">
        <v>28</v>
      </c>
      <c r="K3745" s="35" t="s">
        <v>3766</v>
      </c>
      <c r="L3745" s="35" t="s">
        <v>45</v>
      </c>
    </row>
    <row r="3746" spans="1:12" ht="19.5" customHeight="1" x14ac:dyDescent="0.2">
      <c r="A3746" s="26" t="s">
        <v>8</v>
      </c>
      <c r="B3746" s="27" t="s">
        <v>0</v>
      </c>
      <c r="C3746" s="38">
        <v>44811.693485972224</v>
      </c>
      <c r="D3746" s="26" t="s">
        <v>10</v>
      </c>
      <c r="E3746" s="26" t="s">
        <v>27</v>
      </c>
      <c r="F3746" s="30">
        <v>98.91</v>
      </c>
      <c r="G3746" s="26" t="s">
        <v>43</v>
      </c>
      <c r="H3746" s="31">
        <v>454</v>
      </c>
      <c r="I3746" s="32">
        <v>44905.14</v>
      </c>
      <c r="J3746" s="26" t="s">
        <v>28</v>
      </c>
      <c r="K3746" s="26" t="s">
        <v>3767</v>
      </c>
      <c r="L3746" s="26" t="s">
        <v>45</v>
      </c>
    </row>
    <row r="3747" spans="1:12" ht="19.5" customHeight="1" x14ac:dyDescent="0.2">
      <c r="A3747" s="35" t="s">
        <v>8</v>
      </c>
      <c r="B3747" s="39" t="s">
        <v>0</v>
      </c>
      <c r="C3747" s="34">
        <v>44811.693777974535</v>
      </c>
      <c r="D3747" s="35" t="s">
        <v>10</v>
      </c>
      <c r="E3747" s="35" t="s">
        <v>27</v>
      </c>
      <c r="F3747" s="36">
        <v>98.9</v>
      </c>
      <c r="G3747" s="35" t="s">
        <v>43</v>
      </c>
      <c r="H3747" s="37">
        <v>489</v>
      </c>
      <c r="I3747" s="32">
        <v>48362.1</v>
      </c>
      <c r="J3747" s="35" t="s">
        <v>28</v>
      </c>
      <c r="K3747" s="35" t="s">
        <v>3768</v>
      </c>
      <c r="L3747" s="35" t="s">
        <v>45</v>
      </c>
    </row>
    <row r="3748" spans="1:12" ht="19.5" customHeight="1" x14ac:dyDescent="0.2">
      <c r="A3748" s="26" t="s">
        <v>8</v>
      </c>
      <c r="B3748" s="27" t="s">
        <v>0</v>
      </c>
      <c r="C3748" s="38">
        <v>44811.693778067129</v>
      </c>
      <c r="D3748" s="26" t="s">
        <v>10</v>
      </c>
      <c r="E3748" s="26" t="s">
        <v>27</v>
      </c>
      <c r="F3748" s="30">
        <v>98.9</v>
      </c>
      <c r="G3748" s="26" t="s">
        <v>43</v>
      </c>
      <c r="H3748" s="31">
        <v>312</v>
      </c>
      <c r="I3748" s="32">
        <v>30856.799999999999</v>
      </c>
      <c r="J3748" s="26" t="s">
        <v>24</v>
      </c>
      <c r="K3748" s="26" t="s">
        <v>3769</v>
      </c>
      <c r="L3748" s="26" t="s">
        <v>45</v>
      </c>
    </row>
    <row r="3749" spans="1:12" ht="19.5" customHeight="1" x14ac:dyDescent="0.2">
      <c r="A3749" s="35" t="s">
        <v>8</v>
      </c>
      <c r="B3749" s="39" t="s">
        <v>0</v>
      </c>
      <c r="C3749" s="34">
        <v>44811.693838472223</v>
      </c>
      <c r="D3749" s="35" t="s">
        <v>10</v>
      </c>
      <c r="E3749" s="35" t="s">
        <v>22</v>
      </c>
      <c r="F3749" s="36">
        <v>9.2550000000000008</v>
      </c>
      <c r="G3749" s="35" t="s">
        <v>43</v>
      </c>
      <c r="H3749" s="37">
        <v>343</v>
      </c>
      <c r="I3749" s="32">
        <v>3174.47</v>
      </c>
      <c r="J3749" s="35" t="s">
        <v>23</v>
      </c>
      <c r="K3749" s="35" t="s">
        <v>3770</v>
      </c>
      <c r="L3749" s="35" t="s">
        <v>45</v>
      </c>
    </row>
    <row r="3750" spans="1:12" ht="19.5" customHeight="1" x14ac:dyDescent="0.2">
      <c r="A3750" s="26" t="s">
        <v>8</v>
      </c>
      <c r="B3750" s="27" t="s">
        <v>0</v>
      </c>
      <c r="C3750" s="38">
        <v>44811.693838981482</v>
      </c>
      <c r="D3750" s="26" t="s">
        <v>10</v>
      </c>
      <c r="E3750" s="26" t="s">
        <v>22</v>
      </c>
      <c r="F3750" s="30">
        <v>9.2550000000000008</v>
      </c>
      <c r="G3750" s="26" t="s">
        <v>43</v>
      </c>
      <c r="H3750" s="31">
        <v>399</v>
      </c>
      <c r="I3750" s="32">
        <v>3692.75</v>
      </c>
      <c r="J3750" s="26" t="s">
        <v>24</v>
      </c>
      <c r="K3750" s="26" t="s">
        <v>3771</v>
      </c>
      <c r="L3750" s="26" t="s">
        <v>45</v>
      </c>
    </row>
    <row r="3751" spans="1:12" ht="19.5" customHeight="1" x14ac:dyDescent="0.2">
      <c r="A3751" s="35" t="s">
        <v>8</v>
      </c>
      <c r="B3751" s="39" t="s">
        <v>0</v>
      </c>
      <c r="C3751" s="34">
        <v>44811.693839074076</v>
      </c>
      <c r="D3751" s="35" t="s">
        <v>10</v>
      </c>
      <c r="E3751" s="35" t="s">
        <v>22</v>
      </c>
      <c r="F3751" s="36">
        <v>9.2550000000000008</v>
      </c>
      <c r="G3751" s="35" t="s">
        <v>43</v>
      </c>
      <c r="H3751" s="37">
        <v>147</v>
      </c>
      <c r="I3751" s="32">
        <v>1360.49</v>
      </c>
      <c r="J3751" s="35" t="s">
        <v>23</v>
      </c>
      <c r="K3751" s="35" t="s">
        <v>3772</v>
      </c>
      <c r="L3751" s="35" t="s">
        <v>45</v>
      </c>
    </row>
    <row r="3752" spans="1:12" ht="19.5" customHeight="1" x14ac:dyDescent="0.2">
      <c r="A3752" s="26" t="s">
        <v>8</v>
      </c>
      <c r="B3752" s="27" t="s">
        <v>0</v>
      </c>
      <c r="C3752" s="38">
        <v>44811.693845891205</v>
      </c>
      <c r="D3752" s="26" t="s">
        <v>10</v>
      </c>
      <c r="E3752" s="26" t="s">
        <v>27</v>
      </c>
      <c r="F3752" s="30">
        <v>98.89</v>
      </c>
      <c r="G3752" s="26" t="s">
        <v>43</v>
      </c>
      <c r="H3752" s="31">
        <v>412</v>
      </c>
      <c r="I3752" s="32">
        <v>40742.68</v>
      </c>
      <c r="J3752" s="26" t="s">
        <v>28</v>
      </c>
      <c r="K3752" s="26" t="s">
        <v>3773</v>
      </c>
      <c r="L3752" s="26" t="s">
        <v>45</v>
      </c>
    </row>
    <row r="3753" spans="1:12" ht="19.5" customHeight="1" x14ac:dyDescent="0.2">
      <c r="A3753" s="35" t="s">
        <v>8</v>
      </c>
      <c r="B3753" s="39" t="s">
        <v>0</v>
      </c>
      <c r="C3753" s="34">
        <v>44811.693845949078</v>
      </c>
      <c r="D3753" s="35" t="s">
        <v>10</v>
      </c>
      <c r="E3753" s="35" t="s">
        <v>22</v>
      </c>
      <c r="F3753" s="36">
        <v>9.2539999999999996</v>
      </c>
      <c r="G3753" s="35" t="s">
        <v>43</v>
      </c>
      <c r="H3753" s="37">
        <v>344</v>
      </c>
      <c r="I3753" s="32">
        <v>3183.38</v>
      </c>
      <c r="J3753" s="35" t="s">
        <v>23</v>
      </c>
      <c r="K3753" s="35" t="s">
        <v>3774</v>
      </c>
      <c r="L3753" s="35" t="s">
        <v>45</v>
      </c>
    </row>
    <row r="3754" spans="1:12" ht="19.5" customHeight="1" x14ac:dyDescent="0.2">
      <c r="A3754" s="26" t="s">
        <v>8</v>
      </c>
      <c r="B3754" s="27" t="s">
        <v>0</v>
      </c>
      <c r="C3754" s="38">
        <v>44811.694115011574</v>
      </c>
      <c r="D3754" s="26" t="s">
        <v>10</v>
      </c>
      <c r="E3754" s="26" t="s">
        <v>22</v>
      </c>
      <c r="F3754" s="30">
        <v>9.2530000000000001</v>
      </c>
      <c r="G3754" s="26" t="s">
        <v>43</v>
      </c>
      <c r="H3754" s="31">
        <v>140</v>
      </c>
      <c r="I3754" s="32">
        <v>1295.42</v>
      </c>
      <c r="J3754" s="26" t="s">
        <v>23</v>
      </c>
      <c r="K3754" s="26" t="s">
        <v>3775</v>
      </c>
      <c r="L3754" s="26" t="s">
        <v>45</v>
      </c>
    </row>
    <row r="3755" spans="1:12" ht="19.5" customHeight="1" x14ac:dyDescent="0.2">
      <c r="A3755" s="35" t="s">
        <v>8</v>
      </c>
      <c r="B3755" s="39" t="s">
        <v>0</v>
      </c>
      <c r="C3755" s="34">
        <v>44811.694137569444</v>
      </c>
      <c r="D3755" s="35" t="s">
        <v>10</v>
      </c>
      <c r="E3755" s="35" t="s">
        <v>22</v>
      </c>
      <c r="F3755" s="36">
        <v>9.2530000000000001</v>
      </c>
      <c r="G3755" s="35" t="s">
        <v>43</v>
      </c>
      <c r="H3755" s="37">
        <v>317</v>
      </c>
      <c r="I3755" s="32">
        <v>2933.2</v>
      </c>
      <c r="J3755" s="35" t="s">
        <v>23</v>
      </c>
      <c r="K3755" s="35" t="s">
        <v>3776</v>
      </c>
      <c r="L3755" s="35" t="s">
        <v>45</v>
      </c>
    </row>
    <row r="3756" spans="1:12" ht="19.5" customHeight="1" x14ac:dyDescent="0.2">
      <c r="A3756" s="26" t="s">
        <v>8</v>
      </c>
      <c r="B3756" s="27" t="s">
        <v>0</v>
      </c>
      <c r="C3756" s="38">
        <v>44811.694259618052</v>
      </c>
      <c r="D3756" s="26" t="s">
        <v>10</v>
      </c>
      <c r="E3756" s="26" t="s">
        <v>27</v>
      </c>
      <c r="F3756" s="30">
        <v>98.88</v>
      </c>
      <c r="G3756" s="26" t="s">
        <v>43</v>
      </c>
      <c r="H3756" s="31">
        <v>348</v>
      </c>
      <c r="I3756" s="32">
        <v>34410.239999999998</v>
      </c>
      <c r="J3756" s="26" t="s">
        <v>24</v>
      </c>
      <c r="K3756" s="26" t="s">
        <v>3777</v>
      </c>
      <c r="L3756" s="26" t="s">
        <v>45</v>
      </c>
    </row>
    <row r="3757" spans="1:12" ht="19.5" customHeight="1" x14ac:dyDescent="0.2">
      <c r="A3757" s="35" t="s">
        <v>8</v>
      </c>
      <c r="B3757" s="39" t="s">
        <v>0</v>
      </c>
      <c r="C3757" s="34">
        <v>44811.694259710646</v>
      </c>
      <c r="D3757" s="35" t="s">
        <v>10</v>
      </c>
      <c r="E3757" s="35" t="s">
        <v>27</v>
      </c>
      <c r="F3757" s="36">
        <v>98.88</v>
      </c>
      <c r="G3757" s="35" t="s">
        <v>43</v>
      </c>
      <c r="H3757" s="37">
        <v>515</v>
      </c>
      <c r="I3757" s="32">
        <v>50923.199999999997</v>
      </c>
      <c r="J3757" s="35" t="s">
        <v>28</v>
      </c>
      <c r="K3757" s="35" t="s">
        <v>3778</v>
      </c>
      <c r="L3757" s="35" t="s">
        <v>45</v>
      </c>
    </row>
    <row r="3758" spans="1:12" ht="19.5" customHeight="1" x14ac:dyDescent="0.2">
      <c r="A3758" s="26" t="s">
        <v>8</v>
      </c>
      <c r="B3758" s="27" t="s">
        <v>0</v>
      </c>
      <c r="C3758" s="38">
        <v>44811.694487719906</v>
      </c>
      <c r="D3758" s="26" t="s">
        <v>10</v>
      </c>
      <c r="E3758" s="26" t="s">
        <v>27</v>
      </c>
      <c r="F3758" s="30">
        <v>98.87</v>
      </c>
      <c r="G3758" s="26" t="s">
        <v>43</v>
      </c>
      <c r="H3758" s="31">
        <v>484</v>
      </c>
      <c r="I3758" s="32">
        <v>47853.08</v>
      </c>
      <c r="J3758" s="26" t="s">
        <v>28</v>
      </c>
      <c r="K3758" s="26" t="s">
        <v>3779</v>
      </c>
      <c r="L3758" s="26" t="s">
        <v>45</v>
      </c>
    </row>
    <row r="3759" spans="1:12" ht="19.5" customHeight="1" x14ac:dyDescent="0.2">
      <c r="A3759" s="35" t="s">
        <v>8</v>
      </c>
      <c r="B3759" s="39" t="s">
        <v>0</v>
      </c>
      <c r="C3759" s="34">
        <v>44811.694487939814</v>
      </c>
      <c r="D3759" s="35" t="s">
        <v>10</v>
      </c>
      <c r="E3759" s="35" t="s">
        <v>27</v>
      </c>
      <c r="F3759" s="36">
        <v>98.86</v>
      </c>
      <c r="G3759" s="35" t="s">
        <v>43</v>
      </c>
      <c r="H3759" s="37">
        <v>245</v>
      </c>
      <c r="I3759" s="32">
        <v>24220.7</v>
      </c>
      <c r="J3759" s="35" t="s">
        <v>28</v>
      </c>
      <c r="K3759" s="35" t="s">
        <v>3780</v>
      </c>
      <c r="L3759" s="35" t="s">
        <v>45</v>
      </c>
    </row>
    <row r="3760" spans="1:12" ht="19.5" customHeight="1" x14ac:dyDescent="0.2">
      <c r="A3760" s="26" t="s">
        <v>8</v>
      </c>
      <c r="B3760" s="27" t="s">
        <v>0</v>
      </c>
      <c r="C3760" s="38">
        <v>44811.694505868058</v>
      </c>
      <c r="D3760" s="26" t="s">
        <v>10</v>
      </c>
      <c r="E3760" s="26" t="s">
        <v>22</v>
      </c>
      <c r="F3760" s="30">
        <v>9.2509999999999994</v>
      </c>
      <c r="G3760" s="26" t="s">
        <v>43</v>
      </c>
      <c r="H3760" s="31">
        <v>569</v>
      </c>
      <c r="I3760" s="32">
        <v>5263.82</v>
      </c>
      <c r="J3760" s="26" t="s">
        <v>24</v>
      </c>
      <c r="K3760" s="26" t="s">
        <v>3781</v>
      </c>
      <c r="L3760" s="26" t="s">
        <v>45</v>
      </c>
    </row>
    <row r="3761" spans="1:12" ht="19.5" customHeight="1" x14ac:dyDescent="0.2">
      <c r="A3761" s="35" t="s">
        <v>8</v>
      </c>
      <c r="B3761" s="39" t="s">
        <v>0</v>
      </c>
      <c r="C3761" s="34">
        <v>44811.694505995372</v>
      </c>
      <c r="D3761" s="35" t="s">
        <v>10</v>
      </c>
      <c r="E3761" s="35" t="s">
        <v>22</v>
      </c>
      <c r="F3761" s="36">
        <v>9.2509999999999994</v>
      </c>
      <c r="G3761" s="35" t="s">
        <v>43</v>
      </c>
      <c r="H3761" s="37">
        <v>657</v>
      </c>
      <c r="I3761" s="32">
        <v>6077.91</v>
      </c>
      <c r="J3761" s="35" t="s">
        <v>23</v>
      </c>
      <c r="K3761" s="35" t="s">
        <v>3782</v>
      </c>
      <c r="L3761" s="35" t="s">
        <v>45</v>
      </c>
    </row>
    <row r="3762" spans="1:12" ht="19.5" customHeight="1" x14ac:dyDescent="0.2">
      <c r="A3762" s="26" t="s">
        <v>8</v>
      </c>
      <c r="B3762" s="27" t="s">
        <v>0</v>
      </c>
      <c r="C3762" s="38">
        <v>44811.694572037035</v>
      </c>
      <c r="D3762" s="26" t="s">
        <v>10</v>
      </c>
      <c r="E3762" s="26" t="s">
        <v>27</v>
      </c>
      <c r="F3762" s="30">
        <v>98.85</v>
      </c>
      <c r="G3762" s="26" t="s">
        <v>43</v>
      </c>
      <c r="H3762" s="31">
        <v>251</v>
      </c>
      <c r="I3762" s="32">
        <v>24811.35</v>
      </c>
      <c r="J3762" s="26" t="s">
        <v>24</v>
      </c>
      <c r="K3762" s="26" t="s">
        <v>3783</v>
      </c>
      <c r="L3762" s="26" t="s">
        <v>45</v>
      </c>
    </row>
    <row r="3763" spans="1:12" ht="19.5" customHeight="1" x14ac:dyDescent="0.2">
      <c r="A3763" s="35" t="s">
        <v>8</v>
      </c>
      <c r="B3763" s="39" t="s">
        <v>0</v>
      </c>
      <c r="C3763" s="34">
        <v>44811.694994120371</v>
      </c>
      <c r="D3763" s="35" t="s">
        <v>10</v>
      </c>
      <c r="E3763" s="35" t="s">
        <v>22</v>
      </c>
      <c r="F3763" s="36">
        <v>9.25</v>
      </c>
      <c r="G3763" s="35" t="s">
        <v>43</v>
      </c>
      <c r="H3763" s="37">
        <v>372</v>
      </c>
      <c r="I3763" s="32">
        <v>3441</v>
      </c>
      <c r="J3763" s="35" t="s">
        <v>24</v>
      </c>
      <c r="K3763" s="35" t="s">
        <v>3784</v>
      </c>
      <c r="L3763" s="35" t="s">
        <v>45</v>
      </c>
    </row>
    <row r="3764" spans="1:12" ht="19.5" customHeight="1" x14ac:dyDescent="0.2">
      <c r="A3764" s="26" t="s">
        <v>8</v>
      </c>
      <c r="B3764" s="27" t="s">
        <v>0</v>
      </c>
      <c r="C3764" s="38">
        <v>44811.695108310189</v>
      </c>
      <c r="D3764" s="26" t="s">
        <v>10</v>
      </c>
      <c r="E3764" s="26" t="s">
        <v>22</v>
      </c>
      <c r="F3764" s="30">
        <v>9.25</v>
      </c>
      <c r="G3764" s="26" t="s">
        <v>43</v>
      </c>
      <c r="H3764" s="31">
        <v>439</v>
      </c>
      <c r="I3764" s="32">
        <v>4060.75</v>
      </c>
      <c r="J3764" s="26" t="s">
        <v>23</v>
      </c>
      <c r="K3764" s="26" t="s">
        <v>3785</v>
      </c>
      <c r="L3764" s="26" t="s">
        <v>45</v>
      </c>
    </row>
    <row r="3765" spans="1:12" ht="19.5" customHeight="1" x14ac:dyDescent="0.2">
      <c r="A3765" s="35" t="s">
        <v>8</v>
      </c>
      <c r="B3765" s="39" t="s">
        <v>0</v>
      </c>
      <c r="C3765" s="34">
        <v>44811.695108587963</v>
      </c>
      <c r="D3765" s="35" t="s">
        <v>10</v>
      </c>
      <c r="E3765" s="35" t="s">
        <v>22</v>
      </c>
      <c r="F3765" s="36">
        <v>9.2490000000000006</v>
      </c>
      <c r="G3765" s="35" t="s">
        <v>43</v>
      </c>
      <c r="H3765" s="37">
        <v>346</v>
      </c>
      <c r="I3765" s="32">
        <v>3200.15</v>
      </c>
      <c r="J3765" s="35" t="s">
        <v>23</v>
      </c>
      <c r="K3765" s="35" t="s">
        <v>3786</v>
      </c>
      <c r="L3765" s="35" t="s">
        <v>45</v>
      </c>
    </row>
    <row r="3766" spans="1:12" ht="19.5" customHeight="1" x14ac:dyDescent="0.2">
      <c r="A3766" s="26" t="s">
        <v>8</v>
      </c>
      <c r="B3766" s="27" t="s">
        <v>0</v>
      </c>
      <c r="C3766" s="38">
        <v>44811.695291886572</v>
      </c>
      <c r="D3766" s="26" t="s">
        <v>10</v>
      </c>
      <c r="E3766" s="26" t="s">
        <v>27</v>
      </c>
      <c r="F3766" s="30">
        <v>98.86</v>
      </c>
      <c r="G3766" s="26" t="s">
        <v>43</v>
      </c>
      <c r="H3766" s="31">
        <v>461</v>
      </c>
      <c r="I3766" s="32">
        <v>45574.46</v>
      </c>
      <c r="J3766" s="26" t="s">
        <v>24</v>
      </c>
      <c r="K3766" s="26" t="s">
        <v>3787</v>
      </c>
      <c r="L3766" s="26" t="s">
        <v>45</v>
      </c>
    </row>
    <row r="3767" spans="1:12" ht="19.5" customHeight="1" x14ac:dyDescent="0.2">
      <c r="A3767" s="35" t="s">
        <v>8</v>
      </c>
      <c r="B3767" s="39" t="s">
        <v>0</v>
      </c>
      <c r="C3767" s="34">
        <v>44811.695292002318</v>
      </c>
      <c r="D3767" s="35" t="s">
        <v>10</v>
      </c>
      <c r="E3767" s="35" t="s">
        <v>27</v>
      </c>
      <c r="F3767" s="36">
        <v>98.86</v>
      </c>
      <c r="G3767" s="35" t="s">
        <v>43</v>
      </c>
      <c r="H3767" s="37">
        <v>438</v>
      </c>
      <c r="I3767" s="32">
        <v>43300.68</v>
      </c>
      <c r="J3767" s="35" t="s">
        <v>28</v>
      </c>
      <c r="K3767" s="35" t="s">
        <v>3788</v>
      </c>
      <c r="L3767" s="35" t="s">
        <v>45</v>
      </c>
    </row>
    <row r="3768" spans="1:12" ht="19.5" customHeight="1" x14ac:dyDescent="0.2">
      <c r="A3768" s="26" t="s">
        <v>8</v>
      </c>
      <c r="B3768" s="27" t="s">
        <v>0</v>
      </c>
      <c r="C3768" s="38">
        <v>44811.695292013887</v>
      </c>
      <c r="D3768" s="26" t="s">
        <v>10</v>
      </c>
      <c r="E3768" s="26" t="s">
        <v>27</v>
      </c>
      <c r="F3768" s="30">
        <v>98.85</v>
      </c>
      <c r="G3768" s="26" t="s">
        <v>43</v>
      </c>
      <c r="H3768" s="31">
        <v>278</v>
      </c>
      <c r="I3768" s="32">
        <v>27480.3</v>
      </c>
      <c r="J3768" s="26" t="s">
        <v>28</v>
      </c>
      <c r="K3768" s="26" t="s">
        <v>3789</v>
      </c>
      <c r="L3768" s="26" t="s">
        <v>45</v>
      </c>
    </row>
    <row r="3769" spans="1:12" ht="19.5" customHeight="1" x14ac:dyDescent="0.2">
      <c r="A3769" s="35" t="s">
        <v>8</v>
      </c>
      <c r="B3769" s="39" t="s">
        <v>0</v>
      </c>
      <c r="C3769" s="34">
        <v>44811.695292013887</v>
      </c>
      <c r="D3769" s="35" t="s">
        <v>10</v>
      </c>
      <c r="E3769" s="35" t="s">
        <v>27</v>
      </c>
      <c r="F3769" s="36">
        <v>98.85</v>
      </c>
      <c r="G3769" s="35" t="s">
        <v>43</v>
      </c>
      <c r="H3769" s="37">
        <v>26</v>
      </c>
      <c r="I3769" s="32">
        <v>2570.1</v>
      </c>
      <c r="J3769" s="35" t="s">
        <v>28</v>
      </c>
      <c r="K3769" s="35" t="s">
        <v>3790</v>
      </c>
      <c r="L3769" s="35" t="s">
        <v>45</v>
      </c>
    </row>
    <row r="3770" spans="1:12" ht="19.5" customHeight="1" x14ac:dyDescent="0.2">
      <c r="A3770" s="26" t="s">
        <v>8</v>
      </c>
      <c r="B3770" s="27" t="s">
        <v>0</v>
      </c>
      <c r="C3770" s="38">
        <v>44811.695292546297</v>
      </c>
      <c r="D3770" s="26" t="s">
        <v>10</v>
      </c>
      <c r="E3770" s="26" t="s">
        <v>27</v>
      </c>
      <c r="F3770" s="30">
        <v>98.86</v>
      </c>
      <c r="G3770" s="26" t="s">
        <v>43</v>
      </c>
      <c r="H3770" s="31">
        <v>556</v>
      </c>
      <c r="I3770" s="32">
        <v>54966.16</v>
      </c>
      <c r="J3770" s="26" t="s">
        <v>28</v>
      </c>
      <c r="K3770" s="26" t="s">
        <v>3791</v>
      </c>
      <c r="L3770" s="26" t="s">
        <v>45</v>
      </c>
    </row>
    <row r="3771" spans="1:12" ht="19.5" customHeight="1" x14ac:dyDescent="0.2">
      <c r="A3771" s="35" t="s">
        <v>8</v>
      </c>
      <c r="B3771" s="39" t="s">
        <v>0</v>
      </c>
      <c r="C3771" s="34">
        <v>44811.695660474536</v>
      </c>
      <c r="D3771" s="35" t="s">
        <v>10</v>
      </c>
      <c r="E3771" s="35" t="s">
        <v>22</v>
      </c>
      <c r="F3771" s="36">
        <v>9.2490000000000006</v>
      </c>
      <c r="G3771" s="35" t="s">
        <v>43</v>
      </c>
      <c r="H3771" s="37">
        <v>556</v>
      </c>
      <c r="I3771" s="32">
        <v>5142.4399999999996</v>
      </c>
      <c r="J3771" s="35" t="s">
        <v>24</v>
      </c>
      <c r="K3771" s="35" t="s">
        <v>3792</v>
      </c>
      <c r="L3771" s="35" t="s">
        <v>45</v>
      </c>
    </row>
    <row r="3772" spans="1:12" ht="19.5" customHeight="1" x14ac:dyDescent="0.2">
      <c r="A3772" s="26" t="s">
        <v>8</v>
      </c>
      <c r="B3772" s="27" t="s">
        <v>0</v>
      </c>
      <c r="C3772" s="38">
        <v>44811.695660532409</v>
      </c>
      <c r="D3772" s="26" t="s">
        <v>10</v>
      </c>
      <c r="E3772" s="26" t="s">
        <v>22</v>
      </c>
      <c r="F3772" s="30">
        <v>9.2490000000000006</v>
      </c>
      <c r="G3772" s="26" t="s">
        <v>43</v>
      </c>
      <c r="H3772" s="31">
        <v>679</v>
      </c>
      <c r="I3772" s="32">
        <v>6280.07</v>
      </c>
      <c r="J3772" s="26" t="s">
        <v>23</v>
      </c>
      <c r="K3772" s="26" t="s">
        <v>3793</v>
      </c>
      <c r="L3772" s="26" t="s">
        <v>45</v>
      </c>
    </row>
    <row r="3773" spans="1:12" ht="19.5" customHeight="1" x14ac:dyDescent="0.2">
      <c r="A3773" s="35" t="s">
        <v>8</v>
      </c>
      <c r="B3773" s="39" t="s">
        <v>0</v>
      </c>
      <c r="C3773" s="34">
        <v>44811.695660775462</v>
      </c>
      <c r="D3773" s="35" t="s">
        <v>10</v>
      </c>
      <c r="E3773" s="35" t="s">
        <v>22</v>
      </c>
      <c r="F3773" s="36">
        <v>9.2490000000000006</v>
      </c>
      <c r="G3773" s="35" t="s">
        <v>43</v>
      </c>
      <c r="H3773" s="37">
        <v>132</v>
      </c>
      <c r="I3773" s="32">
        <v>1220.8699999999999</v>
      </c>
      <c r="J3773" s="35" t="s">
        <v>24</v>
      </c>
      <c r="K3773" s="35" t="s">
        <v>3794</v>
      </c>
      <c r="L3773" s="35" t="s">
        <v>45</v>
      </c>
    </row>
    <row r="3774" spans="1:12" ht="19.5" customHeight="1" x14ac:dyDescent="0.2">
      <c r="A3774" s="26" t="s">
        <v>8</v>
      </c>
      <c r="B3774" s="27" t="s">
        <v>0</v>
      </c>
      <c r="C3774" s="38">
        <v>44811.695750543979</v>
      </c>
      <c r="D3774" s="26" t="s">
        <v>10</v>
      </c>
      <c r="E3774" s="26" t="s">
        <v>27</v>
      </c>
      <c r="F3774" s="30">
        <v>98.88</v>
      </c>
      <c r="G3774" s="26" t="s">
        <v>43</v>
      </c>
      <c r="H3774" s="31">
        <v>256</v>
      </c>
      <c r="I3774" s="32">
        <v>25313.279999999999</v>
      </c>
      <c r="J3774" s="26" t="s">
        <v>28</v>
      </c>
      <c r="K3774" s="26" t="s">
        <v>3795</v>
      </c>
      <c r="L3774" s="26" t="s">
        <v>45</v>
      </c>
    </row>
    <row r="3775" spans="1:12" ht="19.5" customHeight="1" x14ac:dyDescent="0.2">
      <c r="A3775" s="35" t="s">
        <v>8</v>
      </c>
      <c r="B3775" s="39" t="s">
        <v>0</v>
      </c>
      <c r="C3775" s="34">
        <v>44811.695813842591</v>
      </c>
      <c r="D3775" s="35" t="s">
        <v>10</v>
      </c>
      <c r="E3775" s="35" t="s">
        <v>27</v>
      </c>
      <c r="F3775" s="36">
        <v>98.89</v>
      </c>
      <c r="G3775" s="35" t="s">
        <v>43</v>
      </c>
      <c r="H3775" s="37">
        <v>545</v>
      </c>
      <c r="I3775" s="32">
        <v>53895.05</v>
      </c>
      <c r="J3775" s="35" t="s">
        <v>28</v>
      </c>
      <c r="K3775" s="35" t="s">
        <v>3796</v>
      </c>
      <c r="L3775" s="35" t="s">
        <v>45</v>
      </c>
    </row>
    <row r="3776" spans="1:12" ht="19.5" customHeight="1" x14ac:dyDescent="0.2">
      <c r="A3776" s="26" t="s">
        <v>8</v>
      </c>
      <c r="B3776" s="27" t="s">
        <v>0</v>
      </c>
      <c r="C3776" s="38">
        <v>44811.695813842591</v>
      </c>
      <c r="D3776" s="26" t="s">
        <v>10</v>
      </c>
      <c r="E3776" s="26" t="s">
        <v>27</v>
      </c>
      <c r="F3776" s="30">
        <v>98.89</v>
      </c>
      <c r="G3776" s="26" t="s">
        <v>43</v>
      </c>
      <c r="H3776" s="31">
        <v>23</v>
      </c>
      <c r="I3776" s="32">
        <v>2274.4699999999998</v>
      </c>
      <c r="J3776" s="26" t="s">
        <v>28</v>
      </c>
      <c r="K3776" s="26" t="s">
        <v>3797</v>
      </c>
      <c r="L3776" s="26" t="s">
        <v>45</v>
      </c>
    </row>
    <row r="3777" spans="1:12" ht="19.5" customHeight="1" x14ac:dyDescent="0.2">
      <c r="A3777" s="35" t="s">
        <v>8</v>
      </c>
      <c r="B3777" s="39" t="s">
        <v>0</v>
      </c>
      <c r="C3777" s="34">
        <v>44811.696221041668</v>
      </c>
      <c r="D3777" s="35" t="s">
        <v>10</v>
      </c>
      <c r="E3777" s="35" t="s">
        <v>22</v>
      </c>
      <c r="F3777" s="36">
        <v>9.2530000000000001</v>
      </c>
      <c r="G3777" s="35" t="s">
        <v>43</v>
      </c>
      <c r="H3777" s="37">
        <v>32</v>
      </c>
      <c r="I3777" s="32">
        <v>296.10000000000002</v>
      </c>
      <c r="J3777" s="35" t="s">
        <v>23</v>
      </c>
      <c r="K3777" s="35" t="s">
        <v>3798</v>
      </c>
      <c r="L3777" s="35" t="s">
        <v>45</v>
      </c>
    </row>
    <row r="3778" spans="1:12" ht="19.5" customHeight="1" x14ac:dyDescent="0.2">
      <c r="A3778" s="26" t="s">
        <v>8</v>
      </c>
      <c r="B3778" s="27" t="s">
        <v>0</v>
      </c>
      <c r="C3778" s="38">
        <v>44811.696221331018</v>
      </c>
      <c r="D3778" s="26" t="s">
        <v>10</v>
      </c>
      <c r="E3778" s="26" t="s">
        <v>22</v>
      </c>
      <c r="F3778" s="30">
        <v>9.2530000000000001</v>
      </c>
      <c r="G3778" s="26" t="s">
        <v>43</v>
      </c>
      <c r="H3778" s="31">
        <v>578</v>
      </c>
      <c r="I3778" s="32">
        <v>5348.23</v>
      </c>
      <c r="J3778" s="26" t="s">
        <v>23</v>
      </c>
      <c r="K3778" s="26" t="s">
        <v>3799</v>
      </c>
      <c r="L3778" s="26" t="s">
        <v>45</v>
      </c>
    </row>
    <row r="3779" spans="1:12" ht="19.5" customHeight="1" x14ac:dyDescent="0.2">
      <c r="A3779" s="35" t="s">
        <v>8</v>
      </c>
      <c r="B3779" s="39" t="s">
        <v>0</v>
      </c>
      <c r="C3779" s="34">
        <v>44811.696281932869</v>
      </c>
      <c r="D3779" s="35" t="s">
        <v>10</v>
      </c>
      <c r="E3779" s="35" t="s">
        <v>22</v>
      </c>
      <c r="F3779" s="36">
        <v>9.2530000000000001</v>
      </c>
      <c r="G3779" s="35" t="s">
        <v>43</v>
      </c>
      <c r="H3779" s="37">
        <v>321</v>
      </c>
      <c r="I3779" s="32">
        <v>2970.21</v>
      </c>
      <c r="J3779" s="35" t="s">
        <v>23</v>
      </c>
      <c r="K3779" s="35" t="s">
        <v>3800</v>
      </c>
      <c r="L3779" s="35" t="s">
        <v>45</v>
      </c>
    </row>
    <row r="3780" spans="1:12" ht="19.5" customHeight="1" x14ac:dyDescent="0.2">
      <c r="A3780" s="26" t="s">
        <v>8</v>
      </c>
      <c r="B3780" s="27" t="s">
        <v>0</v>
      </c>
      <c r="C3780" s="38">
        <v>44811.696282025463</v>
      </c>
      <c r="D3780" s="26" t="s">
        <v>10</v>
      </c>
      <c r="E3780" s="26" t="s">
        <v>27</v>
      </c>
      <c r="F3780" s="30">
        <v>98.91</v>
      </c>
      <c r="G3780" s="26" t="s">
        <v>43</v>
      </c>
      <c r="H3780" s="31">
        <v>398</v>
      </c>
      <c r="I3780" s="32">
        <v>39366.18</v>
      </c>
      <c r="J3780" s="26" t="s">
        <v>24</v>
      </c>
      <c r="K3780" s="26" t="s">
        <v>3801</v>
      </c>
      <c r="L3780" s="26" t="s">
        <v>45</v>
      </c>
    </row>
    <row r="3781" spans="1:12" ht="19.5" customHeight="1" x14ac:dyDescent="0.2">
      <c r="A3781" s="35" t="s">
        <v>8</v>
      </c>
      <c r="B3781" s="39" t="s">
        <v>0</v>
      </c>
      <c r="C3781" s="34">
        <v>44811.696282129633</v>
      </c>
      <c r="D3781" s="35" t="s">
        <v>10</v>
      </c>
      <c r="E3781" s="35" t="s">
        <v>27</v>
      </c>
      <c r="F3781" s="36">
        <v>98.91</v>
      </c>
      <c r="G3781" s="35" t="s">
        <v>43</v>
      </c>
      <c r="H3781" s="37">
        <v>303</v>
      </c>
      <c r="I3781" s="32">
        <v>29969.73</v>
      </c>
      <c r="J3781" s="35" t="s">
        <v>28</v>
      </c>
      <c r="K3781" s="35" t="s">
        <v>3802</v>
      </c>
      <c r="L3781" s="35" t="s">
        <v>45</v>
      </c>
    </row>
    <row r="3782" spans="1:12" ht="19.5" customHeight="1" x14ac:dyDescent="0.2">
      <c r="A3782" s="26" t="s">
        <v>8</v>
      </c>
      <c r="B3782" s="27" t="s">
        <v>0</v>
      </c>
      <c r="C3782" s="38">
        <v>44811.696282696757</v>
      </c>
      <c r="D3782" s="26" t="s">
        <v>10</v>
      </c>
      <c r="E3782" s="26" t="s">
        <v>27</v>
      </c>
      <c r="F3782" s="30">
        <v>98.9</v>
      </c>
      <c r="G3782" s="26" t="s">
        <v>43</v>
      </c>
      <c r="H3782" s="31">
        <v>56</v>
      </c>
      <c r="I3782" s="32">
        <v>5538.4</v>
      </c>
      <c r="J3782" s="26" t="s">
        <v>24</v>
      </c>
      <c r="K3782" s="26" t="s">
        <v>3803</v>
      </c>
      <c r="L3782" s="26" t="s">
        <v>45</v>
      </c>
    </row>
    <row r="3783" spans="1:12" ht="19.5" customHeight="1" x14ac:dyDescent="0.2">
      <c r="A3783" s="35" t="s">
        <v>8</v>
      </c>
      <c r="B3783" s="39" t="s">
        <v>0</v>
      </c>
      <c r="C3783" s="34">
        <v>44811.696283043981</v>
      </c>
      <c r="D3783" s="35" t="s">
        <v>10</v>
      </c>
      <c r="E3783" s="35" t="s">
        <v>27</v>
      </c>
      <c r="F3783" s="36">
        <v>98.91</v>
      </c>
      <c r="G3783" s="35" t="s">
        <v>43</v>
      </c>
      <c r="H3783" s="37">
        <v>430</v>
      </c>
      <c r="I3783" s="32">
        <v>42531.3</v>
      </c>
      <c r="J3783" s="35" t="s">
        <v>28</v>
      </c>
      <c r="K3783" s="35" t="s">
        <v>3804</v>
      </c>
      <c r="L3783" s="35" t="s">
        <v>45</v>
      </c>
    </row>
    <row r="3784" spans="1:12" ht="19.5" customHeight="1" x14ac:dyDescent="0.2">
      <c r="A3784" s="26" t="s">
        <v>8</v>
      </c>
      <c r="B3784" s="27" t="s">
        <v>0</v>
      </c>
      <c r="C3784" s="38">
        <v>44811.696471111114</v>
      </c>
      <c r="D3784" s="26" t="s">
        <v>10</v>
      </c>
      <c r="E3784" s="26" t="s">
        <v>27</v>
      </c>
      <c r="F3784" s="30">
        <v>98.9</v>
      </c>
      <c r="G3784" s="26" t="s">
        <v>43</v>
      </c>
      <c r="H3784" s="31">
        <v>3</v>
      </c>
      <c r="I3784" s="32">
        <v>296.7</v>
      </c>
      <c r="J3784" s="26" t="s">
        <v>28</v>
      </c>
      <c r="K3784" s="26" t="s">
        <v>3805</v>
      </c>
      <c r="L3784" s="26" t="s">
        <v>45</v>
      </c>
    </row>
    <row r="3785" spans="1:12" ht="19.5" customHeight="1" x14ac:dyDescent="0.2">
      <c r="A3785" s="35" t="s">
        <v>8</v>
      </c>
      <c r="B3785" s="39" t="s">
        <v>0</v>
      </c>
      <c r="C3785" s="34">
        <v>44811.696471111114</v>
      </c>
      <c r="D3785" s="35" t="s">
        <v>10</v>
      </c>
      <c r="E3785" s="35" t="s">
        <v>27</v>
      </c>
      <c r="F3785" s="36">
        <v>98.9</v>
      </c>
      <c r="G3785" s="35" t="s">
        <v>43</v>
      </c>
      <c r="H3785" s="37">
        <v>210</v>
      </c>
      <c r="I3785" s="32">
        <v>20769</v>
      </c>
      <c r="J3785" s="35" t="s">
        <v>28</v>
      </c>
      <c r="K3785" s="35" t="s">
        <v>3806</v>
      </c>
      <c r="L3785" s="35" t="s">
        <v>45</v>
      </c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07T16:12:37Z</cp:lastPrinted>
  <dcterms:created xsi:type="dcterms:W3CDTF">2022-09-07T16:11:42Z</dcterms:created>
  <dcterms:modified xsi:type="dcterms:W3CDTF">2022-09-07T16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7T16:12:4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fa5bb21d-5e81-4774-900e-cf277f9070b7</vt:lpwstr>
  </property>
  <property fmtid="{D5CDD505-2E9C-101B-9397-08002B2CF9AE}" pid="8" name="MSIP_Label_d291669d-c62a-41f9-9790-e463798003d8_ContentBits">
    <vt:lpwstr>0</vt:lpwstr>
  </property>
</Properties>
</file>